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0490" windowHeight="7860"/>
  </bookViews>
  <sheets>
    <sheet name="目录" sheetId="2" r:id="rId1"/>
    <sheet name="HKDHL代理价" sheetId="25" r:id="rId2"/>
    <sheet name="HKDHL代理分区" sheetId="26" r:id="rId3"/>
    <sheet name="HKDHL南美非洲5000价" sheetId="4" r:id="rId4"/>
    <sheet name="HKDHL-A价" sheetId="41" r:id="rId5"/>
    <sheet name="深圳联邦IP代理价" sheetId="28" r:id="rId6"/>
    <sheet name="大陆联邦IP代理价" sheetId="40" r:id="rId7"/>
    <sheet name="深圳&amp;大陆FEDEX-IP分区表" sheetId="29" r:id="rId8"/>
    <sheet name="香港联邦IP代理价" sheetId="13" r:id="rId9"/>
    <sheet name="香港联邦IP代理价分区" sheetId="15" r:id="rId10"/>
    <sheet name="香港联邦大货促销价" sheetId="14" r:id="rId11"/>
    <sheet name="HKUPS红单小货价" sheetId="32" r:id="rId12"/>
    <sheet name="HKUPS红单小货价-分区" sheetId="34" r:id="rId13"/>
    <sheet name="HKUPS红单东南亚特惠价" sheetId="6" r:id="rId14"/>
    <sheet name="HKUPS红单大货促销价" sheetId="7" r:id="rId15"/>
    <sheet name="HKUPS红单南美非洲促销价" sheetId="35" r:id="rId16"/>
    <sheet name="美森限时达" sheetId="20" r:id="rId17"/>
    <sheet name="美国盐田定提" sheetId="36" r:id="rId18"/>
    <sheet name="香港普货专线" sheetId="31" r:id="rId19"/>
    <sheet name="DHL要求" sheetId="16" r:id="rId20"/>
    <sheet name="联邦要求" sheetId="18" r:id="rId21"/>
    <sheet name="UPS要求" sheetId="19" r:id="rId22"/>
    <sheet name="四大快递不接带电国家" sheetId="17"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7">#REF!</definedName>
    <definedName name="\A" localSheetId="17">#REF!</definedName>
    <definedName name="\B" localSheetId="17">#REF!</definedName>
    <definedName name="\C" localSheetId="17">#REF!</definedName>
    <definedName name="\L" localSheetId="17">#REF!</definedName>
    <definedName name="\M" localSheetId="17">#REF!</definedName>
    <definedName name="\P" localSheetId="17">#REF!</definedName>
    <definedName name="\R" localSheetId="17">#REF!</definedName>
    <definedName name="\S" localSheetId="17">#REF!</definedName>
    <definedName name="\W" localSheetId="17">#REF!</definedName>
    <definedName name="\Z" localSheetId="17">#REF!</definedName>
    <definedName name="______AFF1" localSheetId="17">#REF!</definedName>
    <definedName name="______UPD1" localSheetId="17">#REF!</definedName>
    <definedName name="______UPD2" localSheetId="17">#REF!</definedName>
    <definedName name="_____AFF1" localSheetId="17">#REF!</definedName>
    <definedName name="_____UPD1" localSheetId="17">#REF!</definedName>
    <definedName name="_____UPD2" localSheetId="17">#REF!</definedName>
    <definedName name="____AFF1" localSheetId="17">#REF!</definedName>
    <definedName name="____UPD1" localSheetId="17">#REF!</definedName>
    <definedName name="____UPD2" localSheetId="17">#REF!</definedName>
    <definedName name="___AFF1" localSheetId="17">#REF!</definedName>
    <definedName name="___UPD1" localSheetId="17">#REF!</definedName>
    <definedName name="___UPD2" localSheetId="17">#REF!</definedName>
    <definedName name="__AAPR_AVA" localSheetId="17">#REF!</definedName>
    <definedName name="__AAUG_AVA" localSheetId="17">#REF!</definedName>
    <definedName name="__ADEC_AVA" localSheetId="17">#REF!</definedName>
    <definedName name="__AFEB_AVA" localSheetId="17">#REF!</definedName>
    <definedName name="__AFF1" localSheetId="17">#REF!</definedName>
    <definedName name="__AJAN_AVA" localSheetId="17">#REF!</definedName>
    <definedName name="__AJUL_AVA" localSheetId="17">#REF!</definedName>
    <definedName name="__AJUN_AVA" localSheetId="17">#REF!</definedName>
    <definedName name="__AMAR_AVA" localSheetId="17">#REF!</definedName>
    <definedName name="__AMAY_AVA" localSheetId="17">#REF!</definedName>
    <definedName name="__ANOV_AVA" localSheetId="17">#REF!</definedName>
    <definedName name="__AOCT_AVA" localSheetId="17">#REF!</definedName>
    <definedName name="__ASEP_AVA" localSheetId="17">#REF!</definedName>
    <definedName name="__DAT1" localSheetId="17">#REF!</definedName>
    <definedName name="__DAT2" localSheetId="17">#REF!</definedName>
    <definedName name="__DAT3" localSheetId="17">#REF!</definedName>
    <definedName name="__DAT4" localSheetId="17">#REF!</definedName>
    <definedName name="__DAT5" localSheetId="17">#REF!</definedName>
    <definedName name="__DHL2" localSheetId="17">#REF!</definedName>
    <definedName name="__EMS1" localSheetId="17">#REF!</definedName>
    <definedName name="__EMS2" localSheetId="17">#REF!</definedName>
    <definedName name="__KPI1" localSheetId="17">#REF!</definedName>
    <definedName name="__KPI2" localSheetId="17">#REF!</definedName>
    <definedName name="__MRP_YTD_AVA" localSheetId="17">#REF!</definedName>
    <definedName name="__TOTAL_AVA" localSheetId="17">#REF!</definedName>
    <definedName name="__UPD1" localSheetId="17">#REF!</definedName>
    <definedName name="__UPD2" localSheetId="17">#REF!</definedName>
    <definedName name="__WEF1" localSheetId="17">#REF!</definedName>
    <definedName name="__WEF2" localSheetId="17">#REF!</definedName>
    <definedName name="__XP1" localSheetId="17">#REF!</definedName>
    <definedName name="__XP2" localSheetId="17">#REF!</definedName>
    <definedName name="__YAPR_AVA" localSheetId="17">#REF!</definedName>
    <definedName name="__YAUG_AVA" localSheetId="17">#REF!</definedName>
    <definedName name="__YDEC_AVA" localSheetId="17">#REF!</definedName>
    <definedName name="__YFEB_AVA" localSheetId="17">#REF!</definedName>
    <definedName name="__YJAN_AVA" localSheetId="17">#REF!</definedName>
    <definedName name="__YJUL_AVA" localSheetId="17">#REF!</definedName>
    <definedName name="__YJUN_AVA" localSheetId="17">#REF!</definedName>
    <definedName name="__YMAR_AVA" localSheetId="17">#REF!</definedName>
    <definedName name="__YMAY_AVA" localSheetId="17">#REF!</definedName>
    <definedName name="__YNOV_AVA" localSheetId="17">#REF!</definedName>
    <definedName name="__YOCT_AVA" localSheetId="17">#REF!</definedName>
    <definedName name="__YSEP_AVA" localSheetId="17">#REF!</definedName>
    <definedName name="_10_" localSheetId="17">#REF!</definedName>
    <definedName name="_20_" localSheetId="17">#REF!</definedName>
    <definedName name="_30_" localSheetId="17">#REF!</definedName>
    <definedName name="_40_" localSheetId="17">#REF!</definedName>
    <definedName name="_50_" localSheetId="17">#REF!</definedName>
    <definedName name="_AFF1" localSheetId="17">#REF!</definedName>
    <definedName name="_CONTROLE" localSheetId="17">#REF!</definedName>
    <definedName name="_DAT1" localSheetId="17">#REF!</definedName>
    <definedName name="_DAT2" localSheetId="17">#REF!</definedName>
    <definedName name="_DAT3" localSheetId="17">#REF!</definedName>
    <definedName name="_DAT4" localSheetId="17">#REF!</definedName>
    <definedName name="_DAT5" localSheetId="17">#REF!</definedName>
    <definedName name="_DHL2" localSheetId="17">#REF!</definedName>
    <definedName name="_EMS1" localSheetId="17">#REF!</definedName>
    <definedName name="_EMS2" localSheetId="17">#REF!</definedName>
    <definedName name="_Fill" localSheetId="17" hidden="1">#REF!</definedName>
    <definedName name="_FIN" localSheetId="17">#REF!</definedName>
    <definedName name="_IMP30319CONSO" localSheetId="17">#REF!</definedName>
    <definedName name="_IMPRESULTDIV" localSheetId="17">#REF!</definedName>
    <definedName name="_KPI1" localSheetId="17">#REF!</definedName>
    <definedName name="_KPI2" localSheetId="17">#REF!</definedName>
    <definedName name="_MAJBUDGET" localSheetId="17">#REF!</definedName>
    <definedName name="_MAJCROSSCHG" localSheetId="17">#REF!</definedName>
    <definedName name="_MENUIMPORT" localSheetId="17">#REF!</definedName>
    <definedName name="_Sort" localSheetId="17" hidden="1">#REF!</definedName>
    <definedName name="_UPD1" localSheetId="17">#REF!</definedName>
    <definedName name="_UPD2" localSheetId="17">#REF!</definedName>
    <definedName name="_UPLOAD" localSheetId="17">#REF!</definedName>
    <definedName name="_UPLOAD1" localSheetId="17">#REF!</definedName>
    <definedName name="_VERSIONS" localSheetId="17">#REF!</definedName>
    <definedName name="_WEF1" localSheetId="17">#REF!</definedName>
    <definedName name="_WEF2" localSheetId="17">#REF!</definedName>
    <definedName name="_XP1" localSheetId="17">#REF!</definedName>
    <definedName name="_XP2" localSheetId="17">#REF!</definedName>
    <definedName name="A" localSheetId="17">#REF!</definedName>
    <definedName name="aaa" localSheetId="17">#REF!</definedName>
    <definedName name="aaabbb" localSheetId="17">#REF!</definedName>
    <definedName name="AD_WPX" localSheetId="17">#REF!</definedName>
    <definedName name="ALL" localSheetId="17">#REF!</definedName>
    <definedName name="ALLTREND" localSheetId="17">#REF!</definedName>
    <definedName name="AMSBALANCESHEET" localSheetId="17">#REF!</definedName>
    <definedName name="AMSVAR" localSheetId="17">#REF!</definedName>
    <definedName name="AMSVARNLG" localSheetId="17">#REF!</definedName>
    <definedName name="ANALYSIS" localSheetId="17">#REF!</definedName>
    <definedName name="AR" localSheetId="17" hidden="1">#REF!</definedName>
    <definedName name="A价" localSheetId="17">#REF!</definedName>
    <definedName name="backup" localSheetId="17">#REF!</definedName>
    <definedName name="BANALYSIS" localSheetId="17">#REF!</definedName>
    <definedName name="BELLOW1" localSheetId="17">#REF!</definedName>
    <definedName name="BFDG" localSheetId="17">#REF!</definedName>
    <definedName name="BGact2003E" localSheetId="17">#REF!</definedName>
    <definedName name="BGact2003R" localSheetId="17">#REF!</definedName>
    <definedName name="BGbud2003E" localSheetId="17">#REF!</definedName>
    <definedName name="BGbud2003R" localSheetId="17">#REF!</definedName>
    <definedName name="BI" localSheetId="17">#REF!</definedName>
    <definedName name="BM" localSheetId="17">#REF!</definedName>
    <definedName name="BORDERMONTHLY" localSheetId="17">#REF!</definedName>
    <definedName name="BS" localSheetId="17">#REF!</definedName>
    <definedName name="BUDGETFORMAT" localSheetId="17">#REF!</definedName>
    <definedName name="BUDOPSWEFWK" localSheetId="17">#REF!</definedName>
    <definedName name="C_COSTCARD" localSheetId="17">#REF!</definedName>
    <definedName name="C_COSTDATA" localSheetId="17">#REF!</definedName>
    <definedName name="C_DOXGRAPH" localSheetId="17">#REF!</definedName>
    <definedName name="C_MARGINCARD" localSheetId="17">#REF!</definedName>
    <definedName name="C_RATECARD" localSheetId="17">#REF!</definedName>
    <definedName name="CARAR" localSheetId="17">#REF!</definedName>
    <definedName name="CARD" localSheetId="17">#REF!</definedName>
    <definedName name="CARLIAB" localSheetId="17">#REF!</definedName>
    <definedName name="CATEGORY" localSheetId="17">#REF!</definedName>
    <definedName name="CATEGORYPOV" localSheetId="17">#REF!</definedName>
    <definedName name="CATLIST" localSheetId="17">#REF!</definedName>
    <definedName name="CC_WPX" localSheetId="17">#REF!</definedName>
    <definedName name="CELLPOINTER" localSheetId="17">#REF!</definedName>
    <definedName name="check" localSheetId="17">#REF!</definedName>
    <definedName name="CHIFFRE" localSheetId="17">#REF!</definedName>
    <definedName name="CN_NEW_CARD" localSheetId="17">#REF!</definedName>
    <definedName name="CN_ZONES" localSheetId="17">#REF!</definedName>
    <definedName name="CNP_NEW_CARD" localSheetId="17">#REF!</definedName>
    <definedName name="CNP_ZONES" localSheetId="17">#REF!</definedName>
    <definedName name="COLBUD" localSheetId="17">#REF!</definedName>
    <definedName name="COLBUDSE3" localSheetId="17">#REF!</definedName>
    <definedName name="COMPTE" localSheetId="17">#REF!</definedName>
    <definedName name="Consolidated_Cash_Flow_Statements_after_appropriation_of_net_income____m" localSheetId="17">#REF!</definedName>
    <definedName name="CONSOLIDATED1" localSheetId="17">#REF!</definedName>
    <definedName name="CONSWGT" localSheetId="17">#REF!</definedName>
    <definedName name="CONTDE" localSheetId="17">#REF!</definedName>
    <definedName name="CONTFD" localSheetId="17">#REF!</definedName>
    <definedName name="CONTFE" localSheetId="17">#REF!</definedName>
    <definedName name="CONTPD" localSheetId="17">#REF!</definedName>
    <definedName name="CONTPE" localSheetId="17">#REF!</definedName>
    <definedName name="Contract" localSheetId="17">#REF!</definedName>
    <definedName name="Contract_rates" localSheetId="17">#REF!</definedName>
    <definedName name="Country_kpi_blok" localSheetId="17">#REF!</definedName>
    <definedName name="Country_kpi_blok_EMN" localSheetId="17">#REF!</definedName>
    <definedName name="Country_kpi_EMN" localSheetId="17">#REF!</definedName>
    <definedName name="Country_kpi_margins" localSheetId="17">#REF!</definedName>
    <definedName name="Country_kpi_margins_emn" localSheetId="17">#REF!</definedName>
    <definedName name="Country_kpi_per" localSheetId="17">#REF!</definedName>
    <definedName name="COY" localSheetId="17">#REF!</definedName>
    <definedName name="CRIT" localSheetId="17">#REF!</definedName>
    <definedName name="CROSSCHGEMS" localSheetId="17">#REF!</definedName>
    <definedName name="CROSSCHGEMS1" localSheetId="17">#REF!</definedName>
    <definedName name="CROSSCHGSERO" localSheetId="17">#REF!</definedName>
    <definedName name="CROSSCHGSERO1" localSheetId="17">#REF!</definedName>
    <definedName name="CurrDOXCard" localSheetId="17">#REF!</definedName>
    <definedName name="CURRENT_CARD" localSheetId="17">#REF!</definedName>
    <definedName name="CURRENTYEAR" localSheetId="17">#REF!</definedName>
    <definedName name="___DAT5" localSheetId="17">#REF!</definedName>
    <definedName name="Data2" localSheetId="17">#REF!</definedName>
    <definedName name="Database" localSheetId="17" hidden="1">#REF!</definedName>
    <definedName name="DataEP" localSheetId="17">#REF!</definedName>
    <definedName name="DataNI" localSheetId="17">#REF!</definedName>
    <definedName name="DepotAC" localSheetId="17">#REF!</definedName>
    <definedName name="DepotStA20" localSheetId="17">#REF!</definedName>
    <definedName name="DepotStA6" localSheetId="17">#REF!</definedName>
    <definedName name="DepotSTRoute" localSheetId="17">#REF!</definedName>
    <definedName name="DepotZiek" localSheetId="17">#REF!</definedName>
    <definedName name="DESTCOSTS" localSheetId="17">#REF!</definedName>
    <definedName name="DFAD" localSheetId="17">#REF!</definedName>
    <definedName name="dfd" localSheetId="17">#REF!</definedName>
    <definedName name="dfdf" localSheetId="17">#REF!</definedName>
    <definedName name="DHL" localSheetId="17">#REF!</definedName>
    <definedName name="dhlsd" localSheetId="17">#REF!</definedName>
    <definedName name="DHL分区表" localSheetId="17" hidden="1">#REF!</definedName>
    <definedName name="DIRECTORY" localSheetId="17">#REF!</definedName>
    <definedName name="DIV" localSheetId="17">#REF!</definedName>
    <definedName name="dkjt" localSheetId="17">#REF!</definedName>
    <definedName name="Docs" localSheetId="17">#REF!</definedName>
    <definedName name="DOX" localSheetId="17">#REF!</definedName>
    <definedName name="DOX_Band" localSheetId="17">#REF!</definedName>
    <definedName name="DOX_GRAPHS" localSheetId="17">#REF!</definedName>
    <definedName name="DOX_MMS" localSheetId="17">#REF!</definedName>
    <definedName name="Dox_pivot_table" localSheetId="17">#REF!</definedName>
    <definedName name="DOXACPS" localSheetId="17">#REF!</definedName>
    <definedName name="DOXKGINP" localSheetId="17">#REF!</definedName>
    <definedName name="DTD_0.5_kg" localSheetId="17">#REF!</definedName>
    <definedName name="dte" localSheetId="17">#REF!</definedName>
    <definedName name="dted" localSheetId="17" hidden="1">#REF!</definedName>
    <definedName name="earningsexp99q3" localSheetId="17">#REF!</definedName>
    <definedName name="earningsexp99q3ytd" localSheetId="17">#REF!</definedName>
    <definedName name="earningsexpeur99q3" localSheetId="17">#REF!</definedName>
    <definedName name="earningsexpeur99q3ytd" localSheetId="17">#REF!</definedName>
    <definedName name="earningsexpint99q3" localSheetId="17">#REF!</definedName>
    <definedName name="earningsexpint99q3ytd" localSheetId="17">#REF!</definedName>
    <definedName name="earningslog99q3" localSheetId="17">#REF!</definedName>
    <definedName name="earningslog99q3ytd" localSheetId="17">#REF!</definedName>
    <definedName name="earningsmail99q3" localSheetId="17">#REF!</definedName>
    <definedName name="earningsmail99q3ytd" localSheetId="17">#REF!</definedName>
    <definedName name="EMS" localSheetId="17">#REF!</definedName>
    <definedName name="___EMS1" localSheetId="17">#REF!</definedName>
    <definedName name="___EMS2" localSheetId="17">#REF!</definedName>
    <definedName name="entities" localSheetId="17">#REF!</definedName>
    <definedName name="ENTLIST" localSheetId="17">#REF!</definedName>
    <definedName name="eur" localSheetId="17">#REF!</definedName>
    <definedName name="fas" localSheetId="17" hidden="1">#REF!</definedName>
    <definedName name="fd" localSheetId="17">#REF!</definedName>
    <definedName name="fer" localSheetId="17">#REF!</definedName>
    <definedName name="ff" localSheetId="17">#REF!</definedName>
    <definedName name="FFR" localSheetId="17">#REF!</definedName>
    <definedName name="fgsfg" localSheetId="17">#REF!</definedName>
    <definedName name="fhoaiyfe" localSheetId="17">#REF!</definedName>
    <definedName name="Fid" localSheetId="17">#REF!</definedName>
    <definedName name="FILENAME" localSheetId="17">#REF!</definedName>
    <definedName name="Financial_Data_Actual" localSheetId="17">#REF!</definedName>
    <definedName name="FRT" localSheetId="17">#REF!</definedName>
    <definedName name="GFSDFAG" localSheetId="17">#REF!</definedName>
    <definedName name="GLO" localSheetId="17">#REF!</definedName>
    <definedName name="GLOBAL1" localSheetId="17">#REF!</definedName>
    <definedName name="GLOBAL2" localSheetId="17">#REF!</definedName>
    <definedName name="GOTO_CCC" localSheetId="17">#REF!</definedName>
    <definedName name="GOTO_CCD" localSheetId="17">#REF!</definedName>
    <definedName name="GOTO_CDG" localSheetId="17">#REF!</definedName>
    <definedName name="GOTO_CMC" localSheetId="17">#REF!</definedName>
    <definedName name="GOTO_CRC" localSheetId="17">#REF!</definedName>
    <definedName name="GOTO_CWG" localSheetId="17">#REF!</definedName>
    <definedName name="GOTO_NCC" localSheetId="17">#REF!</definedName>
    <definedName name="GOTO_NCD" localSheetId="17">#REF!</definedName>
    <definedName name="GOTO_NDG" localSheetId="17">#REF!</definedName>
    <definedName name="GOTO_NMC" localSheetId="17">#REF!</definedName>
    <definedName name="GOTO_NRC" localSheetId="17">#REF!</definedName>
    <definedName name="GOTO_PRINTMENU" localSheetId="17">#REF!</definedName>
    <definedName name="HEADCOUNT1" localSheetId="17">#REF!</definedName>
    <definedName name="HEADCOUNT2" localSheetId="17">#REF!</definedName>
    <definedName name="hg" localSheetId="17">#REF!</definedName>
    <definedName name="hhh" localSheetId="17">#REF!</definedName>
    <definedName name="hj" localSheetId="17">#REF!</definedName>
    <definedName name="hkh" localSheetId="17">#REF!</definedName>
    <definedName name="iata_lu" localSheetId="17">#REF!</definedName>
    <definedName name="ie_lu" localSheetId="17">#REF!</definedName>
    <definedName name="iii" localSheetId="17">#REF!</definedName>
    <definedName name="IMP" localSheetId="17">#REF!</definedName>
    <definedName name="IMP30319CONSO" localSheetId="17">#REF!</definedName>
    <definedName name="IMPRESULTDIV" localSheetId="17">#REF!</definedName>
    <definedName name="jjjj" localSheetId="17">#REF!</definedName>
    <definedName name="JK" localSheetId="17">#REF!</definedName>
    <definedName name="kdjkt" localSheetId="17">#REF!</definedName>
    <definedName name="kjfkd" localSheetId="17">#REF!</definedName>
    <definedName name="___KPI1" localSheetId="17">#REF!</definedName>
    <definedName name="___KPI2" localSheetId="17">#REF!</definedName>
    <definedName name="kukuk" localSheetId="17">#REF!</definedName>
    <definedName name="LABEL1" localSheetId="17">#REF!</definedName>
    <definedName name="LABEL2" localSheetId="17">#REF!</definedName>
    <definedName name="LASTMTHYEAR" localSheetId="17">#REF!</definedName>
    <definedName name="LECTEURMONTHLY" localSheetId="17">#REF!</definedName>
    <definedName name="LHANALYSIS" localSheetId="17">#REF!</definedName>
    <definedName name="LIGNEDEBUT" localSheetId="17">#REF!</definedName>
    <definedName name="LIGNEFIN" localSheetId="17">#REF!</definedName>
    <definedName name="LIGNEPL" localSheetId="17">#REF!</definedName>
    <definedName name="LOOKUP" localSheetId="17">#REF!</definedName>
    <definedName name="LR_WPX" localSheetId="17">#REF!</definedName>
    <definedName name="M" localSheetId="17">#REF!</definedName>
    <definedName name="MAILFAST1" localSheetId="17">#REF!</definedName>
    <definedName name="MAILFAST2" localSheetId="17">#REF!</definedName>
    <definedName name="MAINMENU" localSheetId="17">#REF!</definedName>
    <definedName name="MENU" localSheetId="17">#REF!</definedName>
    <definedName name="MF" localSheetId="17">#REF!</definedName>
    <definedName name="MOISBUD" localSheetId="17">#REF!</definedName>
    <definedName name="Months" localSheetId="17">#REF!</definedName>
    <definedName name="MONTHYEAR" localSheetId="17">#REF!</definedName>
    <definedName name="msc_dock" localSheetId="17">#REF!</definedName>
    <definedName name="msc_lu" localSheetId="17">#REF!</definedName>
    <definedName name="N_COLBUDSE3" localSheetId="17">#REF!</definedName>
    <definedName name="N_COSTCARD" localSheetId="17">#REF!</definedName>
    <definedName name="N_COSTDATA" localSheetId="17">#REF!</definedName>
    <definedName name="N_DOXGRAPH" localSheetId="17">#REF!</definedName>
    <definedName name="N_MARGINCARD" localSheetId="17">#REF!</definedName>
    <definedName name="N_RATECARD" localSheetId="17">#REF!</definedName>
    <definedName name="NAT" localSheetId="17">#REF!</definedName>
    <definedName name="NATIONAL1" localSheetId="17">#REF!</definedName>
    <definedName name="NATIONAL2" localSheetId="17">#REF!</definedName>
    <definedName name="NC_WPX" localSheetId="17">#REF!</definedName>
    <definedName name="NETEMS" localSheetId="17">#REF!</definedName>
    <definedName name="NETEMS1" localSheetId="17">#REF!</definedName>
    <definedName name="NETEMS2" localSheetId="17">#REF!</definedName>
    <definedName name="NETEMS3" localSheetId="17">#REF!</definedName>
    <definedName name="NETEMS4" localSheetId="17">#REF!</definedName>
    <definedName name="NEW_CARD" localSheetId="17">#REF!</definedName>
    <definedName name="NLG" localSheetId="17">#REF!</definedName>
    <definedName name="nnnn" localSheetId="17">#REF!</definedName>
    <definedName name="NOMCHAMP" localSheetId="17">#REF!</definedName>
    <definedName name="NONDIV1" localSheetId="17">#REF!</definedName>
    <definedName name="NONDIV2" localSheetId="17">#REF!</definedName>
    <definedName name="NONDIVEMS" localSheetId="17">#REF!</definedName>
    <definedName name="NONDIVFR" localSheetId="17">#REF!</definedName>
    <definedName name="NONDIVSERO" localSheetId="17">#REF!</definedName>
    <definedName name="NZD" localSheetId="17">#REF!</definedName>
    <definedName name="OB_Costs" localSheetId="17">#REF!</definedName>
    <definedName name="OB_DOX" localSheetId="17">#REF!</definedName>
    <definedName name="OB_WPX" localSheetId="17">#REF!</definedName>
    <definedName name="OLDDOXACPS" localSheetId="17">#REF!</definedName>
    <definedName name="OLDWPXACPS" localSheetId="17">#REF!</definedName>
    <definedName name="operexpenses99q3" localSheetId="17">#REF!</definedName>
    <definedName name="outlook" localSheetId="17">#REF!</definedName>
    <definedName name="P_COMPETITORS1" localSheetId="17">#REF!</definedName>
    <definedName name="P_COMPETITORS2" localSheetId="17">#REF!</definedName>
    <definedName name="P_CONTRACT_RATE" localSheetId="17">#REF!</definedName>
    <definedName name="P_CURRENT_CARD" localSheetId="17">#REF!</definedName>
    <definedName name="P_DOX_GRAPHS" localSheetId="17">#REF!</definedName>
    <definedName name="P_NEW_CARD" localSheetId="17">#REF!</definedName>
    <definedName name="P_PRISMDATA" localSheetId="17">#REF!</definedName>
    <definedName name="P_RATE_TABLES" localSheetId="17">#REF!</definedName>
    <definedName name="P_WPX_GRAPHS" localSheetId="17">#REF!</definedName>
    <definedName name="P_ZONES" localSheetId="17">#REF!</definedName>
    <definedName name="Parcels" localSheetId="17">#REF!</definedName>
    <definedName name="PATHCONSWGT" localSheetId="17">#REF!</definedName>
    <definedName name="PDIVISIONS" localSheetId="17">#REF!</definedName>
    <definedName name="PDIVISIONS1" localSheetId="17">#REF!</definedName>
    <definedName name="PERIODVALUE" localSheetId="17">#REF!</definedName>
    <definedName name="PERIODYEAR" localSheetId="17">#REF!</definedName>
    <definedName name="PERLIST" localSheetId="17">#REF!</definedName>
    <definedName name="perSumE" localSheetId="17">#REF!</definedName>
    <definedName name="perSumEbit" localSheetId="17">#REF!</definedName>
    <definedName name="perSumR" localSheetId="17">#REF!</definedName>
    <definedName name="perSumRev" localSheetId="17">#REF!</definedName>
    <definedName name="PNL_MONTH_FFR" localSheetId="17">#REF!</definedName>
    <definedName name="PNL_MONTH_NLG" localSheetId="17">#REF!</definedName>
    <definedName name="PNL_YTD_FFR" localSheetId="17">#REF!</definedName>
    <definedName name="PNL_YTD_NLG" localSheetId="17">#REF!</definedName>
    <definedName name="PPL" localSheetId="17">#REF!</definedName>
    <definedName name="PRINT" localSheetId="17">#REF!</definedName>
    <definedName name="_xlnm.Print_Area" localSheetId="17">#REF!</definedName>
    <definedName name="PRINT_AREA_MI" localSheetId="17">#REF!</definedName>
    <definedName name="PRINT_B" localSheetId="17">#REF!</definedName>
    <definedName name="Print_tariff" localSheetId="17">#REF!</definedName>
    <definedName name="_xlnm.Print_Titles" localSheetId="17" hidden="1">#REF!</definedName>
    <definedName name="PRINT_TITLES_MI" localSheetId="17">#REF!</definedName>
    <definedName name="PRINT1" localSheetId="17">#REF!</definedName>
    <definedName name="PRINT2" localSheetId="17">#REF!</definedName>
    <definedName name="print——b" localSheetId="17">#REF!</definedName>
    <definedName name="PRINTYOY" localSheetId="17">#REF!</definedName>
    <definedName name="PRISM_DATA" localSheetId="17">#REF!</definedName>
    <definedName name="PRISMDATA" localSheetId="17">#REF!</definedName>
    <definedName name="Property" localSheetId="17">#REF!</definedName>
    <definedName name="Proposed_Revenue" localSheetId="17">#REF!</definedName>
    <definedName name="Rate_10" localSheetId="17">#REF!</definedName>
    <definedName name="Rate_20" localSheetId="17">#REF!</definedName>
    <definedName name="Rate_30" localSheetId="17">#REF!</definedName>
    <definedName name="Rate_40" localSheetId="17">#REF!</definedName>
    <definedName name="Rate_50" localSheetId="17">#REF!</definedName>
    <definedName name="RATE_TABLES" localSheetId="17">#REF!</definedName>
    <definedName name="Rates" localSheetId="17">#REF!</definedName>
    <definedName name="Regio_s_Actual" localSheetId="17">#REF!</definedName>
    <definedName name="REGOFFNONDIV" localSheetId="17">#REF!</definedName>
    <definedName name="RESULTATNET" localSheetId="17">#REF!</definedName>
    <definedName name="RESULTATNET1" localSheetId="17">#REF!</definedName>
    <definedName name="REV_MONTH_FFR" localSheetId="17">#REF!</definedName>
    <definedName name="REV_MONTH_NLG" localSheetId="17">#REF!</definedName>
    <definedName name="REV_YTD_FFR" localSheetId="17">#REF!</definedName>
    <definedName name="REV_YTD_NLG" localSheetId="17">#REF!</definedName>
    <definedName name="reverse" localSheetId="17">#REF!,#REF!,#REF!,#REF!,#REF!,#REF!,#REF!,#REF!,#REF!,#REF!,#REF!,#REF!,#REF!,#REF!,#REF!,#REF!,#REF!,#REF!,#REF!,#REF!,#REF!,#REF!</definedName>
    <definedName name="revexp99q3" localSheetId="17">#REF!</definedName>
    <definedName name="revexp99q3ytd" localSheetId="17">#REF!</definedName>
    <definedName name="revexpeur99q3" localSheetId="17">#REF!</definedName>
    <definedName name="revexpeur99q3ytd" localSheetId="17">#REF!</definedName>
    <definedName name="revexpint99q3" localSheetId="17">#REF!</definedName>
    <definedName name="revexpintq399ytd" localSheetId="17">#REF!</definedName>
    <definedName name="revlog99q3" localSheetId="17">#REF!</definedName>
    <definedName name="revlog99q3ytd" localSheetId="17">#REF!</definedName>
    <definedName name="revmail99q3" localSheetId="17">#REF!</definedName>
    <definedName name="revmail99q3ytd" localSheetId="17">#REF!</definedName>
    <definedName name="rgc_lu" localSheetId="17">#REF!</definedName>
    <definedName name="Road" localSheetId="17">#REF!</definedName>
    <definedName name="RR" localSheetId="17">#REF!</definedName>
    <definedName name="RZ_C_CARD" localSheetId="17">#REF!</definedName>
    <definedName name="RZ_N_CARD" localSheetId="17">#REF!</definedName>
    <definedName name="S3APRIL" localSheetId="17">#REF!</definedName>
    <definedName name="S3AUGUST" localSheetId="17">#REF!</definedName>
    <definedName name="S3DECEMBER" localSheetId="17">#REF!</definedName>
    <definedName name="S3FEBRUARY" localSheetId="17">#REF!</definedName>
    <definedName name="S3JANUARY" localSheetId="17">#REF!</definedName>
    <definedName name="S3JULY" localSheetId="17">#REF!</definedName>
    <definedName name="S3JUNE" localSheetId="17">#REF!</definedName>
    <definedName name="S3MARCH" localSheetId="17">#REF!</definedName>
    <definedName name="S3MAY" localSheetId="17">#REF!</definedName>
    <definedName name="S3NOVEMBER" localSheetId="17">#REF!</definedName>
    <definedName name="S3OCTOBER" localSheetId="17">#REF!</definedName>
    <definedName name="S3SEPTEMBER" localSheetId="17">#REF!</definedName>
    <definedName name="SALES" localSheetId="17">#REF!</definedName>
    <definedName name="samson1995" localSheetId="17">#REF!</definedName>
    <definedName name="sdfs" localSheetId="17">#REF!</definedName>
    <definedName name="SEGMENT_1" localSheetId="17">#REF!</definedName>
    <definedName name="SEGMENT_2" localSheetId="17">#REF!</definedName>
    <definedName name="SEGMENT_3" localSheetId="17">#REF!</definedName>
    <definedName name="SEGMENT_4" localSheetId="17">#REF!</definedName>
    <definedName name="SEGMENT_5" localSheetId="17">#REF!</definedName>
    <definedName name="SEGMENT_6" localSheetId="17">#REF!</definedName>
    <definedName name="SEGMENT_7" localSheetId="17">#REF!</definedName>
    <definedName name="SEGMENT_8" localSheetId="17">#REF!</definedName>
    <definedName name="SERO1" localSheetId="17">#REF!</definedName>
    <definedName name="SERO2" localSheetId="17">#REF!</definedName>
    <definedName name="SHIPMENTS" localSheetId="17">#REF!</definedName>
    <definedName name="SPE" localSheetId="17">#REF!</definedName>
    <definedName name="SPECIAL1" localSheetId="17">#REF!</definedName>
    <definedName name="SPECIAL2" localSheetId="17">#REF!</definedName>
    <definedName name="SR_WPX" localSheetId="17">#REF!</definedName>
    <definedName name="supschedule" localSheetId="17">#REF!</definedName>
    <definedName name="TABLE30319CONSO" localSheetId="17">#REF!</definedName>
    <definedName name="TABLE30319DIV" localSheetId="17">#REF!</definedName>
    <definedName name="TAN" localSheetId="17">#REF!</definedName>
    <definedName name="TANAT1" localSheetId="17">#REF!</definedName>
    <definedName name="TANAT2" localSheetId="17">#REF!</definedName>
    <definedName name="Temp3" localSheetId="17">#REF!</definedName>
    <definedName name="TEMPLIST" localSheetId="17">#REF!</definedName>
    <definedName name="TEST0" localSheetId="17">#REF!</definedName>
    <definedName name="TESTKEYS" localSheetId="17">#REF!</definedName>
    <definedName name="TESTVKEY" localSheetId="17">#REF!</definedName>
    <definedName name="tetet" localSheetId="17">#REF!</definedName>
    <definedName name="TOPEMS" localSheetId="17">#REF!</definedName>
    <definedName name="TOPGLOBAL" localSheetId="17">#REF!</definedName>
    <definedName name="TOPHEADCOUNT" localSheetId="17">#REF!</definedName>
    <definedName name="TOPKPI" localSheetId="17">#REF!</definedName>
    <definedName name="TOPMAILFAST" localSheetId="17">#REF!</definedName>
    <definedName name="TOPNATIONAL" localSheetId="17">#REF!</definedName>
    <definedName name="TOPNONDIV" localSheetId="17">#REF!</definedName>
    <definedName name="TOPSPECIAL" localSheetId="17">#REF!</definedName>
    <definedName name="TOPTANAT" localSheetId="17">#REF!</definedName>
    <definedName name="TOPWEF" localSheetId="17">#REF!</definedName>
    <definedName name="TOPXP" localSheetId="17">#REF!</definedName>
    <definedName name="tori" localSheetId="17">#REF!</definedName>
    <definedName name="TRANS_STAT" localSheetId="17">#REF!</definedName>
    <definedName name="TRANS_STAT1" localSheetId="17">#REF!</definedName>
    <definedName name="tre" localSheetId="17">#REF!</definedName>
    <definedName name="TRENDAOUT" localSheetId="17">#REF!</definedName>
    <definedName name="Ttl_contract" localSheetId="17">#REF!</definedName>
    <definedName name="TXTUPLDEMS" localSheetId="17">#REF!</definedName>
    <definedName name="TXTUPLDEMS1" localSheetId="17">#REF!</definedName>
    <definedName name="TXTUPLDTNT" localSheetId="17">#REF!</definedName>
    <definedName name="TXTUPLDTNT1" localSheetId="17">#REF!</definedName>
    <definedName name="UPD" localSheetId="17">#REF!</definedName>
    <definedName name="UPLDCONSO" localSheetId="17">#REF!</definedName>
    <definedName name="UPLDCONSO1" localSheetId="17">#REF!</definedName>
    <definedName name="UPLDFR" localSheetId="17">#REF!</definedName>
    <definedName name="UPLDFRCHR" localSheetId="17">#REF!</definedName>
    <definedName name="UPLDSERO" localSheetId="17">#REF!</definedName>
    <definedName name="UPLOADFILE" localSheetId="17">#REF!</definedName>
    <definedName name="UPLOADFILEEMS" localSheetId="17">#REF!</definedName>
    <definedName name="UPLOADFILETNT" localSheetId="17">#REF!</definedName>
    <definedName name="UPS" localSheetId="17">#REF!</definedName>
    <definedName name="UPS大货价" localSheetId="17">#REF!</definedName>
    <definedName name="USD" localSheetId="17">#REF!</definedName>
    <definedName name="usp" localSheetId="17">#REF!</definedName>
    <definedName name="Valid_Countries" localSheetId="17">#REF!</definedName>
    <definedName name="ValidDepots" localSheetId="17">#REF!</definedName>
    <definedName name="VARANA_COST" localSheetId="17">#REF!</definedName>
    <definedName name="VARANA_DIVC" localSheetId="17">#REF!</definedName>
    <definedName name="VARANA_EMSDC" localSheetId="17">#REF!</definedName>
    <definedName name="VARANA_F_A" localSheetId="17">#REF!</definedName>
    <definedName name="VARANA_LH" localSheetId="17">#REF!</definedName>
    <definedName name="VARANA_M_O" localSheetId="17">#REF!</definedName>
    <definedName name="VARANA_M_O1" localSheetId="17">#REF!</definedName>
    <definedName name="VARANA_OPS" localSheetId="17">#REF!</definedName>
    <definedName name="VARANA_REV" localSheetId="17">#REF!</definedName>
    <definedName name="Vehicle" localSheetId="17">#REF!</definedName>
    <definedName name="week" localSheetId="17">#REF!</definedName>
    <definedName name="___WEF1" localSheetId="17">#REF!</definedName>
    <definedName name="___WEF2" localSheetId="17">#REF!</definedName>
    <definedName name="WPX" localSheetId="17">#REF!</definedName>
    <definedName name="WPX_Band" localSheetId="17">#REF!</definedName>
    <definedName name="WPX_GRAPHS" localSheetId="17">#REF!</definedName>
    <definedName name="WPX_MMS" localSheetId="17">#REF!</definedName>
    <definedName name="WPX_pivot_table" localSheetId="17">#REF!</definedName>
    <definedName name="WPXACPS" localSheetId="17">#REF!</definedName>
    <definedName name="WPXKGINP" localSheetId="17">#REF!</definedName>
    <definedName name="XCHARGE" localSheetId="17">#REF!</definedName>
    <definedName name="XP" localSheetId="17">#REF!</definedName>
    <definedName name="___XP1" localSheetId="17">#REF!</definedName>
    <definedName name="___XP2" localSheetId="17">#REF!</definedName>
    <definedName name="ytdSumE" localSheetId="17">#REF!</definedName>
    <definedName name="ytdSumEbit" localSheetId="17">#REF!</definedName>
    <definedName name="ytdSumR" localSheetId="17">#REF!</definedName>
    <definedName name="ytdSumrev" localSheetId="17">#REF!</definedName>
    <definedName name="Z_Rates" localSheetId="17">#REF!</definedName>
    <definedName name="zone" localSheetId="17">#REF!</definedName>
    <definedName name="Zones" localSheetId="17">#REF!</definedName>
    <definedName name="Zones_Rev" localSheetId="17">#REF!</definedName>
    <definedName name="ZONES1" localSheetId="17">#REF!</definedName>
    <definedName name="ZONES2" localSheetId="17">#REF!</definedName>
    <definedName name="ZPivot_Table" localSheetId="17">#REF!</definedName>
    <definedName name="Ztariff" localSheetId="17">#REF!</definedName>
    <definedName name="备注_____1、以上价格供参考_其中以港币计价为标准_1HKD_1.07RMB" localSheetId="17">#REF!</definedName>
    <definedName name="香港DHL28区分区表" localSheetId="17">#REF!</definedName>
    <definedName name="____DAT5" localSheetId="17">#REF!</definedName>
    <definedName name="____EMS1" localSheetId="17">#REF!</definedName>
    <definedName name="____EMS2" localSheetId="17">#REF!</definedName>
    <definedName name="____KPI1" localSheetId="17">#REF!</definedName>
    <definedName name="____KPI2" localSheetId="17">#REF!</definedName>
    <definedName name="____WEF1" localSheetId="17">#REF!</definedName>
    <definedName name="____WEF2" localSheetId="17">#REF!</definedName>
    <definedName name="____XP1" localSheetId="17">#REF!</definedName>
    <definedName name="____XP2" localSheetId="17">#REF!</definedName>
    <definedName name="_____DAT5" localSheetId="17">#REF!</definedName>
    <definedName name="_____EMS1" localSheetId="17">#REF!</definedName>
    <definedName name="_____EMS2" localSheetId="17">#REF!</definedName>
    <definedName name="_____KPI1" localSheetId="17">#REF!</definedName>
    <definedName name="_____KPI2" localSheetId="17">#REF!</definedName>
    <definedName name="_____WEF1" localSheetId="17">#REF!</definedName>
    <definedName name="_____WEF2" localSheetId="17">#REF!</definedName>
    <definedName name="_____XP1" localSheetId="17">#REF!</definedName>
    <definedName name="_____XP2" localSheetId="17">#REF!</definedName>
    <definedName name="______DAT5" localSheetId="17">#REF!</definedName>
    <definedName name="______EMS1" localSheetId="17">#REF!</definedName>
    <definedName name="______EMS2" localSheetId="17">#REF!</definedName>
    <definedName name="______KPI1" localSheetId="17">#REF!</definedName>
    <definedName name="______KPI2" localSheetId="17">#REF!</definedName>
    <definedName name="______WEF1" localSheetId="17">#REF!</definedName>
    <definedName name="______WEF2" localSheetId="17">#REF!</definedName>
    <definedName name="______XP1" localSheetId="17">#REF!</definedName>
    <definedName name="______XP2" localSheetId="17">#REF!</definedName>
  </definedNames>
  <calcPr calcId="144525"/>
</workbook>
</file>

<file path=xl/sharedStrings.xml><?xml version="1.0" encoding="utf-8"?>
<sst xmlns="http://schemas.openxmlformats.org/spreadsheetml/2006/main" count="3380" uniqueCount="1711">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5月燃油附加费：DHL:28.25%  FEDEX:24.0%  UPS:27.0%       所有渠道：报关费250元票+中港1元/KG（中港最低50元票）</t>
  </si>
  <si>
    <t>渠道名称</t>
  </si>
  <si>
    <t>渠道代码</t>
  </si>
  <si>
    <t>提取时效</t>
  </si>
  <si>
    <t>原发票</t>
  </si>
  <si>
    <t>带电</t>
  </si>
  <si>
    <t>报关</t>
  </si>
  <si>
    <t>渠道简介/优势地区</t>
  </si>
  <si>
    <t xml:space="preserve">  报价调整   /  最新变动日期</t>
  </si>
  <si>
    <t>DHL规则</t>
  </si>
  <si>
    <t>HKDHL代理价</t>
  </si>
  <si>
    <t>DH1</t>
  </si>
  <si>
    <t>1-2天</t>
  </si>
  <si>
    <t>可</t>
  </si>
  <si>
    <t>是</t>
  </si>
  <si>
    <t xml:space="preserve">全球服务 时效快 </t>
  </si>
  <si>
    <t>无</t>
  </si>
  <si>
    <t>HKDHL南美非洲5000价</t>
  </si>
  <si>
    <t>DH2</t>
  </si>
  <si>
    <t>否</t>
  </si>
  <si>
    <t xml:space="preserve">南美、非洲     </t>
  </si>
  <si>
    <t>HKDHL-A价</t>
  </si>
  <si>
    <t>DH3</t>
  </si>
  <si>
    <t xml:space="preserve">南亚，澳新，中南美，非洲、中东                    </t>
  </si>
  <si>
    <t>FEDEX规则</t>
  </si>
  <si>
    <t>深圳联邦IP代理价</t>
  </si>
  <si>
    <t>CNFD1</t>
  </si>
  <si>
    <t>当天提</t>
  </si>
  <si>
    <t xml:space="preserve">中午一点截单，当天提取 </t>
  </si>
  <si>
    <t>大陆联邦IP代理价</t>
  </si>
  <si>
    <t>CNFD2</t>
  </si>
  <si>
    <t>隔天提</t>
  </si>
  <si>
    <t>两点截单，第二天晚提取,厦门或广东省内提取</t>
  </si>
  <si>
    <t>香港联邦IP代理价</t>
  </si>
  <si>
    <t>FD2</t>
  </si>
  <si>
    <t xml:space="preserve">全球服务 时效快  </t>
  </si>
  <si>
    <t>香港联邦大货促销价</t>
  </si>
  <si>
    <t>FD3</t>
  </si>
  <si>
    <r>
      <rPr>
        <b/>
        <sz val="11"/>
        <rFont val="宋体"/>
        <charset val="134"/>
        <scheme val="minor"/>
      </rPr>
      <t>欧美、东南亚、中东</t>
    </r>
    <r>
      <rPr>
        <b/>
        <sz val="11"/>
        <color rgb="FFFF0000"/>
        <rFont val="宋体"/>
        <charset val="134"/>
        <scheme val="minor"/>
      </rPr>
      <t xml:space="preserve">   因排仓严重，美洲暂停</t>
    </r>
  </si>
  <si>
    <t>美洲暂停</t>
  </si>
  <si>
    <t>UPS规则</t>
  </si>
  <si>
    <t>HKUPS红单小货价</t>
  </si>
  <si>
    <t>UP1</t>
  </si>
  <si>
    <t xml:space="preserve">全球服务  时效快  </t>
  </si>
  <si>
    <t>HKUPS红单东南亚特惠价</t>
  </si>
  <si>
    <t>UP2</t>
  </si>
  <si>
    <t xml:space="preserve">东南亚、日韩        </t>
  </si>
  <si>
    <t>大货下调</t>
  </si>
  <si>
    <t>HKUPS红单大货促销价</t>
  </si>
  <si>
    <t>UP3</t>
  </si>
  <si>
    <t>欧美、澳新、阿联酋</t>
  </si>
  <si>
    <t>HKUPS红单南美非洲促销价</t>
  </si>
  <si>
    <t>UP4</t>
  </si>
  <si>
    <t>东欧、南美、非洲</t>
  </si>
  <si>
    <t>美国专线</t>
  </si>
  <si>
    <t>美森限时达</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11USD以下（需要提供交易证明才会中转）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 xml:space="preserve">未含燃油   已含旺季附加费 </t>
    </r>
    <r>
      <rPr>
        <b/>
        <sz val="28"/>
        <rFont val="微软雅黑"/>
        <charset val="134"/>
      </rPr>
      <t xml:space="preserve">   </t>
    </r>
  </si>
  <si>
    <t>1区/3区/5区：可接带电产品+1元/KG，最低20元/票      带电不能装袋</t>
  </si>
  <si>
    <r>
      <rPr>
        <b/>
        <sz val="16"/>
        <rFont val="微软雅黑"/>
        <charset val="134"/>
      </rPr>
      <t xml:space="preserve">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4区/牙买加</t>
  </si>
  <si>
    <t>5区</t>
  </si>
  <si>
    <t>2区国家：安提瓜/安圭拉/阿鲁巴岛/巴巴多斯/百慕大/巴哈马/伯利兹/多米尼加/多米尼加共和国/法属圭亚那/瓜德罗普岛/圭亚那/海地/开曼群岛/马提尼克岛/波多黎各/特立尼达和多巴哥/圣文森特岛/英属维尔京群岛/博内尔岛/库拉索岛/圣马丁岛</t>
  </si>
  <si>
    <t>5区国家：阿根廷/玻利维亚/哥斯达黎加/厄瓜多尔/危地马拉/洪都拉斯/巴拿马/秘鲁/巴拉圭/萨尔瓦多/乌拉圭/委内瑞拉</t>
  </si>
  <si>
    <t>2区/多米尼加共和国，海地，瓜德罗普岛，开曼，多米尼加，圭亚那，特立尼达和多巴哥</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渠道说明：</t>
    </r>
    <r>
      <rPr>
        <b/>
        <sz val="10"/>
        <color rgb="FFFF0000"/>
        <rFont val="微软雅黑"/>
        <charset val="134"/>
      </rPr>
      <t>1、材积除5000</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所有国家申报不能低于10USD        申报≥120USD另加25元票      单独报关：此渠道请提前提供国家及重量确认是否可报关</t>
  </si>
  <si>
    <t xml:space="preserve">1区/南亚 </t>
  </si>
  <si>
    <t xml:space="preserve">2区/非洲中亚 </t>
  </si>
  <si>
    <t xml:space="preserve">3区 阿联酋/土耳其/以色列 </t>
  </si>
  <si>
    <t xml:space="preserve">4区/密克罗尼西亚 </t>
  </si>
  <si>
    <t xml:space="preserve">5区/中南美1区 </t>
  </si>
  <si>
    <t xml:space="preserve">6区/南太 </t>
  </si>
  <si>
    <t xml:space="preserve">7区/中南美2区 </t>
  </si>
  <si>
    <t>8区 澳大利亚/新西兰</t>
  </si>
  <si>
    <t>9区/缅甸</t>
  </si>
  <si>
    <t>1区：巴布亚新几内亚 巴基斯坦 不丹 东帝汶 斐济 马尔代夫 蒙古 孟加拉 尼泊尔 斯里兰卡</t>
  </si>
  <si>
    <t>2区：阿尔巴尼亚 阿尔及利亚 阿曼 阿塞拜疆 埃及 埃塞俄比亚 安哥拉 巴林  贝宁  波黑 博茨瓦纳 布基纳法索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肯尼亚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 xml:space="preserve">7区：巴拿马 巴西 波多黎各 玻利维亚 多米尼加  委内瑞拉 </t>
  </si>
  <si>
    <t>35+</t>
  </si>
  <si>
    <t>71+</t>
  </si>
  <si>
    <t>301+</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寄往约旦的货物，需加收运费总额16%的增值税。        寄往尼日利亚的货物需加收运费总额7.5%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t>深圳&amp;大陆FEDEX-IP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比利时,德国,西班牙,法国,英国,意大利,荷兰</t>
  </si>
  <si>
    <t>奥地利,瑞士,丹麦,芬兰,希腊,爱尔兰,卢森堡,摩纳哥,挪威,葡萄牙,瑞典</t>
  </si>
  <si>
    <t>加拿大,墨西哥</t>
  </si>
  <si>
    <t>澳大利亚，新西兰</t>
  </si>
  <si>
    <t>USW</t>
  </si>
  <si>
    <t>美国西岸以下列邮编为限:80000-81699、83200-83999、84000-84799、85000-86599、89000-89899、 90000-96699、 97000-97999、98000-99499</t>
  </si>
  <si>
    <t>USE</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28"/>
        <rFont val="微软雅黑"/>
        <charset val="134"/>
      </rPr>
      <t xml:space="preserve">香港联邦IE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ZONE-美2</t>
  </si>
  <si>
    <t>波黑共合国</t>
  </si>
  <si>
    <t>Bosnia-Herzegovina</t>
  </si>
  <si>
    <t>United States of America，United States</t>
  </si>
  <si>
    <t>US</t>
  </si>
  <si>
    <t>ZONE-A</t>
  </si>
  <si>
    <t>Macau</t>
  </si>
  <si>
    <t>ZONE-C</t>
  </si>
  <si>
    <t>ZONE-D</t>
  </si>
  <si>
    <t>柬埔寨（暂停）</t>
  </si>
  <si>
    <t>Congo</t>
  </si>
  <si>
    <t>Laos</t>
  </si>
  <si>
    <t>Cote d Ivoire</t>
  </si>
  <si>
    <t>ZONE-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ZONE-F</t>
  </si>
  <si>
    <t>巴勒斯坦</t>
  </si>
  <si>
    <t>Palestine</t>
  </si>
  <si>
    <t>PS</t>
  </si>
  <si>
    <t>Reunion</t>
  </si>
  <si>
    <t>叙利亚（暂停）</t>
  </si>
  <si>
    <t xml:space="preserve">Syria </t>
  </si>
  <si>
    <t>SY</t>
  </si>
  <si>
    <t>ZONE-G</t>
  </si>
  <si>
    <t>Antigua and Barbuda</t>
  </si>
  <si>
    <t>ZONE-L</t>
  </si>
  <si>
    <t>ZONE-M</t>
  </si>
  <si>
    <t>百慕大(英)</t>
  </si>
  <si>
    <t>Bermuda</t>
  </si>
  <si>
    <t xml:space="preserve">Canary Islands
</t>
  </si>
  <si>
    <t>Bonaire</t>
  </si>
  <si>
    <t>BQ</t>
  </si>
  <si>
    <t>British Virgin Islands</t>
  </si>
  <si>
    <t>Netherlands</t>
  </si>
  <si>
    <t xml:space="preserve">United Kingdom </t>
  </si>
  <si>
    <t>多米尼加</t>
  </si>
  <si>
    <t>Dominican Republic</t>
  </si>
  <si>
    <t>Ireland</t>
  </si>
  <si>
    <t>法属波利尼西亚（暂停）</t>
  </si>
  <si>
    <t>French Polynesia</t>
  </si>
  <si>
    <t>ZONE-N</t>
  </si>
  <si>
    <t>Guyana</t>
  </si>
  <si>
    <t>ZONE-O</t>
  </si>
  <si>
    <t>ZONE-P</t>
  </si>
  <si>
    <t xml:space="preserve">密克罗尼西亚(美) </t>
  </si>
  <si>
    <t>Micronesia</t>
  </si>
  <si>
    <t>FM</t>
  </si>
  <si>
    <t>ZONE-Q</t>
  </si>
  <si>
    <t>ZONE-R</t>
  </si>
  <si>
    <t>Northern Mariana Islands</t>
  </si>
  <si>
    <t>ZONE-S</t>
  </si>
  <si>
    <t xml:space="preserve">帕劳(美) </t>
  </si>
  <si>
    <t xml:space="preserve">Palau </t>
  </si>
  <si>
    <t>PW</t>
  </si>
  <si>
    <t>Philippines</t>
  </si>
  <si>
    <t>ZONE-T</t>
  </si>
  <si>
    <t>Papua New Guinea</t>
  </si>
  <si>
    <t xml:space="preserve">巴拉圭 </t>
  </si>
  <si>
    <t>ZONE-U</t>
  </si>
  <si>
    <t>Samoa</t>
  </si>
  <si>
    <t>ZONE-X</t>
  </si>
  <si>
    <t xml:space="preserve">St.Kitts &amp; Nevis </t>
  </si>
  <si>
    <t>St.Lucia</t>
  </si>
  <si>
    <t>ZONE-Y</t>
  </si>
  <si>
    <t>SX</t>
  </si>
  <si>
    <t>圣马丁岛（法属）</t>
  </si>
  <si>
    <t>St.Martin</t>
  </si>
  <si>
    <t>MF</t>
  </si>
  <si>
    <t>ZONE-Z</t>
  </si>
  <si>
    <t>St.Vincent</t>
  </si>
  <si>
    <t>South Korea</t>
  </si>
  <si>
    <t>U.S.Virgin Islands</t>
  </si>
  <si>
    <t>委内瑞拉 （暂停）</t>
  </si>
  <si>
    <t>瓦里斯和富图纳</t>
  </si>
  <si>
    <t>Wallis And Futuna</t>
  </si>
  <si>
    <t>WF</t>
  </si>
  <si>
    <r>
      <rPr>
        <b/>
        <sz val="24"/>
        <rFont val="微软雅黑"/>
        <charset val="134"/>
      </rPr>
      <t xml:space="preserve">香港联邦IP大货促销价 </t>
    </r>
    <r>
      <rPr>
        <b/>
        <sz val="16"/>
        <rFont val="微软雅黑"/>
        <charset val="134"/>
      </rPr>
      <t xml:space="preserve">未含燃油   已含旺季附加费    </t>
    </r>
  </si>
  <si>
    <r>
      <rPr>
        <b/>
        <sz val="24"/>
        <rFont val="微软雅黑"/>
        <charset val="134"/>
      </rPr>
      <t xml:space="preserve">香港联邦IE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 xml:space="preserve">日本 </t>
  </si>
  <si>
    <t>菲律宾
马尼拉</t>
  </si>
  <si>
    <t>越南
胡志明/河内</t>
  </si>
  <si>
    <t>印度-新德里</t>
  </si>
  <si>
    <t>阿联酋-迪拜</t>
  </si>
  <si>
    <t>科威特</t>
  </si>
  <si>
    <t>阿曼</t>
  </si>
  <si>
    <t>沙特阿拉伯</t>
  </si>
  <si>
    <t>南非</t>
  </si>
  <si>
    <t xml:space="preserve">西欧-丹麦、西班牙、比利时、卢森堡、荷兰、意大利、法国、德国、英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 xml:space="preserve">香港联邦IE-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欧美若住宅区+30*U票    申报≥120USD另加25元票 </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26"/>
        <rFont val="微软雅黑"/>
        <charset val="134"/>
      </rPr>
      <t>HKUPS红单东南亚特惠价</t>
    </r>
    <r>
      <rPr>
        <b/>
        <sz val="16"/>
        <rFont val="微软雅黑"/>
        <charset val="134"/>
      </rPr>
      <t>未含燃油   已含旺季附加费</t>
    </r>
    <r>
      <rPr>
        <b/>
        <sz val="26"/>
        <rFont val="微软雅黑"/>
        <charset val="134"/>
      </rPr>
      <t xml:space="preserve"> </t>
    </r>
  </si>
  <si>
    <r>
      <rPr>
        <b/>
        <sz val="16"/>
        <rFont val="微软雅黑"/>
        <charset val="134"/>
      </rPr>
      <t xml:space="preserve">可接内电/配电无附加费（一个产品盒子内最多配套两个电池）    </t>
    </r>
    <r>
      <rPr>
        <b/>
        <sz val="16"/>
        <color rgb="FFFF0000"/>
        <rFont val="微软雅黑"/>
        <charset val="134"/>
      </rPr>
      <t xml:space="preserve"> </t>
    </r>
    <r>
      <rPr>
        <b/>
        <sz val="16"/>
        <rFont val="微软雅黑"/>
        <charset val="134"/>
      </rPr>
      <t xml:space="preserve"> 申报≥120USD另加25元票 </t>
    </r>
  </si>
  <si>
    <t>一票多件：单件最低计费8kg，不足8kg按8kg计费</t>
  </si>
  <si>
    <t>重量 / kg</t>
  </si>
  <si>
    <t>JP 日本</t>
  </si>
  <si>
    <t>MY 马来西亚</t>
  </si>
  <si>
    <t>PH 菲律宾</t>
  </si>
  <si>
    <t>SG 新加坡</t>
  </si>
  <si>
    <t>TH 泰国</t>
  </si>
  <si>
    <t>KR 韩国</t>
  </si>
  <si>
    <t>23kg（材积25）- 44kg</t>
  </si>
  <si>
    <t>45kg - 70kg</t>
  </si>
  <si>
    <t>71kg - 99kg</t>
  </si>
  <si>
    <t>100kg - 299kg</t>
  </si>
  <si>
    <t>300kg - 499kg</t>
  </si>
  <si>
    <t xml:space="preserve">渠道说明：1、可接内置电池及配套电池产品，
                2、此报价不含燃油，材积除5000；
</t>
  </si>
  <si>
    <t>附加费用：1、磁电产品没有附加费；
               2、申报价值超过USD120需加收25元报关费，超过USD5900按如下公司式计算：（申报价值*7.8-46000）/1000*0.25+25；
               3、单独报关件：报关费按照目录为准。报关件如操作失误没曾做报关出口，按报关费3倍赔偿，不再承担连带责任，请知悉</t>
  </si>
  <si>
    <r>
      <rPr>
        <b/>
        <sz val="12"/>
        <rFont val="微软雅黑"/>
        <charset val="134"/>
      </rPr>
      <t>免责声明：1、因申报原因而导致延误或被海关扣货、退件、没收、销毁等，我司概不承担任何直接或者间接责任；
                2、易碎品请自行包装好，否则
破碎我公司概不负责；
                3、</t>
    </r>
    <r>
      <rPr>
        <b/>
        <sz val="12"/>
        <color rgb="FFFF0000"/>
        <rFont val="微软雅黑"/>
        <charset val="134"/>
      </rPr>
      <t>赔偿方案：使用本价格表，部分遗失、延误或者破损均不赔偿；在运输过程中如货物丢失或者扣关按退运费+RMB20/KG赔偿。已交UPS后丢失或毁损的，按官方赔偿为准。</t>
    </r>
    <r>
      <rPr>
        <b/>
        <sz val="12"/>
        <rFont val="微软雅黑"/>
        <charset val="134"/>
      </rPr>
      <t xml:space="preserve">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t>
    </r>
  </si>
  <si>
    <r>
      <rPr>
        <sz val="26"/>
        <rFont val="微软雅黑"/>
        <charset val="134"/>
      </rPr>
      <t>HKUPS红单大货5000价</t>
    </r>
    <r>
      <rPr>
        <sz val="16"/>
        <rFont val="微软雅黑"/>
        <charset val="134"/>
      </rPr>
      <t xml:space="preserve">未含燃油   已含旺季附加费   </t>
    </r>
  </si>
  <si>
    <t>可接内电/配电无附加费（一个产品盒子内最多配套两个电池）   申报≥120USD另加25元票     欧美若住宅区+30*U票</t>
  </si>
  <si>
    <t>22-45KG
（实重若不足22KG 材积25KG起）</t>
  </si>
  <si>
    <t>46-70KG</t>
  </si>
  <si>
    <t>71-100KG</t>
  </si>
  <si>
    <t>101-300KG</t>
  </si>
  <si>
    <t>301-500KG</t>
  </si>
  <si>
    <t xml:space="preserve">波多黎各 </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23-45KG
（实重若不足23KG 材积25KG起）</t>
  </si>
  <si>
    <t>澳大利亚 (不接木箱，航空箱）</t>
  </si>
  <si>
    <t>新西兰 (不接木箱，航空箱）</t>
  </si>
  <si>
    <r>
      <rPr>
        <sz val="26"/>
        <rFont val="微软雅黑"/>
        <charset val="134"/>
      </rPr>
      <t>HKUPS红单大货6000价</t>
    </r>
    <r>
      <rPr>
        <sz val="16"/>
        <rFont val="微软雅黑"/>
        <charset val="134"/>
      </rPr>
      <t xml:space="preserve">未含燃油   已含旺季附加费   </t>
    </r>
  </si>
  <si>
    <t>可接内电/配电无附加费（一个产品盒子内最多配套两个电池）   申报≥120USD另加25元票    欧美若住宅区+30*U票</t>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t xml:space="preserve">可接内电/配电无附加费（一个产品盒子内最多配套两个电池）   申报≥120USD另加25元票 </t>
  </si>
  <si>
    <t>25-44KG
（实重若不足25KG 材积27KG起）</t>
  </si>
  <si>
    <t>45-72KG</t>
  </si>
  <si>
    <t>73-99KG</t>
  </si>
  <si>
    <t>100-299KG</t>
  </si>
  <si>
    <t>哥伦比亚，厄瓜多尔，多米尼加共和国，危地马拉</t>
  </si>
  <si>
    <t>塞浦路斯，捷克，爱沙尼亚，以色列，拉脱维亚，立陶宛，巴拿马，斯洛伐克，土耳其</t>
  </si>
  <si>
    <t>柬埔寨，希腊，葡萄牙</t>
  </si>
  <si>
    <t>8区：马德拉群岛,斯里兰卡,尼泊尔,蒙古,马尔代夫,老挝,泽西岛,根西岛,不丹,孟加拉国，巴基斯坦</t>
  </si>
  <si>
    <t>9区</t>
  </si>
  <si>
    <t>9区：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塞拉利昂,塞舌尔,塞内加尔,沙特阿拉伯,卢旺达,罗马尼亚,卡塔尔,秘鲁,巴拉圭,阿曼,尼日利亚,尼日尔,尼加拉瓜,纳米比亚,莫桑比克,摩洛哥,蒙特塞拉,黑山共和国,摩尔多瓦,马约特,毛里求斯,马提尼克岛,马尔他,马里, 马拉维,马达加斯加,利比里亚,莱索托,黎巴嫩,科威特,科索沃,肯尼亚,哈萨克斯坦,约旦,牙买加,伊拉克,冰岛,匈牙利,洪都拉斯,海地,圭亚那,几内亚比绍,几内亚共和国,瓜德罗普,格林纳达,格陵兰,直布罗陀,加纳,格鲁吉亚,冈比亚,加蓬,法属圭亚那,法罗群岛,埃塞俄比亚,厄里特立亚,赤道几内亚,萨尔瓦多,埃及,吉布提,克罗地亚,科特迪瓦,哥斯达黎加,刚果民主共和国,刚果,科摩罗,智利,乍得,中非共和国,开曼群岛,佛得角,喀麦隆,布隆迪,布基纳法索，巴西,博茨瓦纳,玻利维亚, 百慕大群岛,贝宁,伯利兹,巴巴多斯,巴林,巴哈马,阿塞拜疆，阿鲁巴岛,亚美尼亚,安圭拉,安哥拉,阿尔及利亚,阿尔巴尼亚,阿富汉，阿联酋，毛里塔尼亚，保加利亚，塞尔维亚，马其顿，斯洛文尼亚</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开船后19个自然日没提取退运费1元/KG，直到单票运费赔完位置（不含海关查验以及港口工人和美国公众节假日）</t>
  </si>
  <si>
    <t>美中(USM)
（邮编4-5-6-7开头）</t>
  </si>
  <si>
    <t>美东(USE)
（邮编0-1-2-3开头）</t>
  </si>
  <si>
    <t>材积除以6000，单件12KG起，船期：六截二开/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100KG+1元/KG以上分泡30%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r>
      <rPr>
        <b/>
        <sz val="11"/>
        <color theme="1"/>
        <rFont val="宋体"/>
        <charset val="134"/>
        <scheme val="minor"/>
      </rPr>
      <t xml:space="preserve">如果货物在运输过程中丢失或者扣关，退运费+20元/KG货值赔偿.    材积/6000 </t>
    </r>
    <r>
      <rPr>
        <b/>
        <sz val="11"/>
        <color rgb="FFFF0000"/>
        <rFont val="宋体"/>
        <charset val="134"/>
        <scheme val="minor"/>
      </rPr>
      <t xml:space="preserve">   </t>
    </r>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阿塞拜疆(独联体)</t>
  </si>
  <si>
    <t>EGYPT</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Malta</t>
  </si>
  <si>
    <t>马耳他</t>
  </si>
  <si>
    <t>GEORGIA</t>
  </si>
  <si>
    <t>格鲁吉亚</t>
  </si>
  <si>
    <t xml:space="preserve">Montenegro </t>
  </si>
  <si>
    <t>黑山</t>
  </si>
  <si>
    <t>GHANA</t>
  </si>
  <si>
    <t>加纳</t>
  </si>
  <si>
    <t>Bhutan (必需随货提供MSDS包含UN38.3  , 不接受松散包装,如胶袋包装等, Loose overpack e.g. flyer is not acceptable.)</t>
  </si>
  <si>
    <t>不丹(必需随货提供MSDS包含UN38.3 ,不接受松散包装,如胶袋包装等, 不接受松散的外包装，例如传单。）</t>
  </si>
  <si>
    <t>Nepal</t>
  </si>
  <si>
    <t>GIBRALTAR</t>
  </si>
  <si>
    <t>Burundi</t>
  </si>
  <si>
    <t>布隆迪</t>
  </si>
  <si>
    <t>Qatar</t>
  </si>
  <si>
    <t>卡塔尔</t>
  </si>
  <si>
    <t>GUAM</t>
  </si>
  <si>
    <t>关岛</t>
  </si>
  <si>
    <t>Cape Verde</t>
  </si>
  <si>
    <t>佛得角</t>
  </si>
  <si>
    <t>Rwanda</t>
  </si>
  <si>
    <t>卢旺达</t>
  </si>
  <si>
    <t>Central African Republic</t>
  </si>
  <si>
    <t>中非共和国</t>
  </si>
  <si>
    <t>GUERNSEY</t>
  </si>
  <si>
    <t>Chad</t>
  </si>
  <si>
    <t>乍得</t>
  </si>
  <si>
    <t>科摩罗</t>
  </si>
  <si>
    <t>Senegal</t>
  </si>
  <si>
    <t>塞内加尔</t>
  </si>
  <si>
    <t>KYRGYZSTAN</t>
  </si>
  <si>
    <t>Congo, the Democratic Republic of (只能寄往 FIH)</t>
  </si>
  <si>
    <t>刚果（只能寄往FIH）</t>
  </si>
  <si>
    <t>Canary Islands</t>
  </si>
  <si>
    <t>MARSHALL ISLANDS</t>
  </si>
  <si>
    <t>马绍尔群岛</t>
  </si>
  <si>
    <t>Croatia ( 只能寄往Zagreb, Split, Rijeka, Pula, Zadar, Osijek, Slavonski Brod, Varazdin這8個城市 )</t>
  </si>
  <si>
    <t>克罗地亚( 只能寄往萨格勒布，斯普利特，里耶卡，普拉，扎达尔，奥西耶克，斯拉文斯基兄弟， 瓦拉日丁這8個城市 )</t>
  </si>
  <si>
    <t>Cuba</t>
  </si>
  <si>
    <t>古巴</t>
  </si>
  <si>
    <t xml:space="preserve">Guinea Republic </t>
  </si>
  <si>
    <t xml:space="preserve">几内亚共和国 </t>
  </si>
  <si>
    <t>NIGER</t>
  </si>
  <si>
    <t>尼日尔</t>
  </si>
  <si>
    <t>Djibouti</t>
  </si>
  <si>
    <t xml:space="preserve">Congo </t>
  </si>
  <si>
    <t>Palau</t>
  </si>
  <si>
    <t>帕劳群</t>
  </si>
  <si>
    <t>Eritrea</t>
  </si>
  <si>
    <t>Saudi Arabia</t>
  </si>
  <si>
    <t>TAJIKISTAN</t>
  </si>
  <si>
    <t>塔吉克斯坦</t>
  </si>
  <si>
    <t>法属波利尼西亚</t>
  </si>
  <si>
    <t>Faroe Islands</t>
  </si>
  <si>
    <t>CAPE VERDE</t>
  </si>
  <si>
    <t>French Guyana</t>
  </si>
  <si>
    <t>法属圭亚那</t>
  </si>
  <si>
    <t>马尔代夫</t>
  </si>
  <si>
    <t>Gambia</t>
  </si>
  <si>
    <t>PARAGUAY</t>
  </si>
  <si>
    <t>巴拉圭</t>
  </si>
  <si>
    <t>LIBERIA</t>
  </si>
  <si>
    <t>Greenland</t>
  </si>
  <si>
    <t>格陵兰岛</t>
  </si>
  <si>
    <t>ARUBA</t>
  </si>
  <si>
    <t>Guinea-Bissau</t>
  </si>
  <si>
    <t>KUWAIT</t>
  </si>
  <si>
    <t>Iran ( Islamic Repubic of)</t>
  </si>
  <si>
    <t>伊朗伊斯兰共和国</t>
  </si>
  <si>
    <t>LEBANON</t>
  </si>
  <si>
    <t>黎巴嫩</t>
  </si>
  <si>
    <t>Kazakhstan</t>
  </si>
  <si>
    <t>马里亚纳</t>
  </si>
  <si>
    <t>Korea. The D.P.R of (North K.)</t>
  </si>
  <si>
    <t>韩国。（北K.）民主共和国</t>
  </si>
  <si>
    <t>VANUATU</t>
  </si>
  <si>
    <t>瓦努阿图</t>
  </si>
  <si>
    <t>AMERICAN SAMOA</t>
  </si>
  <si>
    <t>Kyrgyzstan</t>
  </si>
  <si>
    <t>COOK ISLANDS</t>
  </si>
  <si>
    <t>Lao P.D.R (必需随货提供MSDS包含UN38.3  , 不接受松散包装,如胶袋包装等, Loose overpack e.g. flyer is not acceptable.)</t>
  </si>
  <si>
    <t>老挝(必需随货提供MSDS包含UN38.3 ,不接受松散包装,如胶袋包装等, 不接受松散的外包装，例如传单。）</t>
  </si>
  <si>
    <t>大溪地/塔希提</t>
  </si>
  <si>
    <t>Lesotho</t>
  </si>
  <si>
    <t>莱索托</t>
  </si>
  <si>
    <t>LIBYA</t>
  </si>
  <si>
    <t>利比亚</t>
  </si>
  <si>
    <t>Libya</t>
  </si>
  <si>
    <t>CURACAO</t>
  </si>
  <si>
    <t>库拉索岛(荷兰)</t>
  </si>
  <si>
    <t>Madagascar</t>
  </si>
  <si>
    <t>马达加斯加</t>
  </si>
  <si>
    <t>SIERRA LEONE</t>
  </si>
  <si>
    <t>Mauritania</t>
  </si>
  <si>
    <t>毛里塔尼亚</t>
  </si>
  <si>
    <t>CAYMAN ISLANDS</t>
  </si>
  <si>
    <t>开曼群岛</t>
  </si>
  <si>
    <t>马约特</t>
  </si>
  <si>
    <t>ALBANIA</t>
  </si>
  <si>
    <t>Micronesia, Federated States of</t>
  </si>
  <si>
    <t>密克罗尼西亚联邦</t>
  </si>
  <si>
    <t>美属萨摩亚群岛</t>
  </si>
  <si>
    <t>蒙特塞拉特</t>
  </si>
  <si>
    <t>BAHRAIN</t>
  </si>
  <si>
    <t>Myanmar</t>
  </si>
  <si>
    <t>缅甸(必需随货提供MSDS包含UN38.3  ,不接受松散包装,如胶袋包装等, Loose overpack e.g. flyer is not acceptable.)</t>
  </si>
  <si>
    <t>BHUTAN</t>
  </si>
  <si>
    <t>不丹</t>
  </si>
  <si>
    <t>Namibia</t>
  </si>
  <si>
    <t>纳米比亚</t>
  </si>
  <si>
    <t>ETHIOPIA</t>
  </si>
  <si>
    <t>埃塞俄比亚</t>
  </si>
  <si>
    <t>Nauru, Republic of (不接受松散包装,如胶袋包装等, Loose overpack e.g. flyer is not acceptable.)</t>
  </si>
  <si>
    <t>瑙鲁共和国(不接受松散包装,如胶袋包装等, 不接受松散的外包装，例如传单。）</t>
  </si>
  <si>
    <t>FIJI</t>
  </si>
  <si>
    <t>Nepal (必需随货提供MSDS包含UN38.3  ,不接受松散包装,如胶袋包装等, Loose overpack e.g. flyer is not acceptable.)</t>
  </si>
  <si>
    <t>尼泊尔(必需随货提供MSDS包含UN38.3 ，不接受松散包装,如胶袋包装等, 不接受松散的外包装，例如传单。）</t>
  </si>
  <si>
    <t>JORDAN</t>
  </si>
  <si>
    <t>约旦</t>
  </si>
  <si>
    <t>Netherlands Antilles</t>
  </si>
  <si>
    <t>荷属安的列斯群岛</t>
  </si>
  <si>
    <t>KENYA</t>
  </si>
  <si>
    <t>肯尼亚</t>
  </si>
  <si>
    <t>LAOS</t>
  </si>
  <si>
    <t>Norway (不接受 Mayen and Svalbard)</t>
  </si>
  <si>
    <t>挪威(不接受 Mayen and Svalbard)</t>
  </si>
  <si>
    <t>MADAGASCAR</t>
  </si>
  <si>
    <t>马达加斯加岛</t>
  </si>
  <si>
    <t>Pakistan (不接受松散包装,如胶袋包装等, Loose overpack e.g. flyer is not acceptable.)</t>
  </si>
  <si>
    <t>巴基斯坦(必需随货提供MSDS包含UN38.3 ,不接受松散包装,如胶袋包装等, 不接受松散的外包装，例如传单。）</t>
  </si>
  <si>
    <t>MAURITIUS</t>
  </si>
  <si>
    <t>毛里求斯</t>
  </si>
  <si>
    <t>Portugal (不接受郵編9XXX- Madeira Islands and Azores)</t>
  </si>
  <si>
    <t>葡萄牙(不接受郵編9XXX-马德拉群岛和亚速尔群岛）</t>
  </si>
  <si>
    <t>MICRONESIA</t>
  </si>
  <si>
    <t>密克罗尼西亚</t>
  </si>
  <si>
    <t>Qatar(Only open for B2B shipments)</t>
  </si>
  <si>
    <t>卡塔尔（卡塔尔目前只接受公司到公司的货件，对于私人件的电池货件是不接受的）</t>
  </si>
  <si>
    <t>缅甸</t>
  </si>
  <si>
    <t>Russian Federation, The</t>
  </si>
  <si>
    <t>俄罗斯联邦</t>
  </si>
  <si>
    <t>NEW CALEDONIA</t>
  </si>
  <si>
    <t>Saint Helena</t>
  </si>
  <si>
    <t>圣赫勒拿</t>
  </si>
  <si>
    <t>NEW ZEALAND</t>
  </si>
  <si>
    <t>新西兰</t>
  </si>
  <si>
    <t>Sao Tome and Principe</t>
  </si>
  <si>
    <t>圣多美和普林西比</t>
  </si>
  <si>
    <t>PAKISTAN</t>
  </si>
  <si>
    <t>Somalia</t>
  </si>
  <si>
    <t>Somaliland, Rep of (North Somalia)</t>
  </si>
  <si>
    <t>索马里兰共和国（索马里北部）</t>
  </si>
  <si>
    <t>QATAR</t>
  </si>
  <si>
    <t>South Sudan</t>
  </si>
  <si>
    <t>SEYCHELLES, REP.</t>
  </si>
  <si>
    <t>塞舌尔</t>
  </si>
  <si>
    <t>St. Barthelemy</t>
  </si>
  <si>
    <t>圣巴托洛缪岛</t>
  </si>
  <si>
    <t>SRI LANKA</t>
  </si>
  <si>
    <t>St. Eustatius</t>
  </si>
  <si>
    <t>圣尤斯特歇斯岛</t>
  </si>
  <si>
    <t>TONGA</t>
  </si>
  <si>
    <t>汤加</t>
  </si>
  <si>
    <t>Sudan</t>
  </si>
  <si>
    <t>苏丹</t>
  </si>
  <si>
    <t>INDIA</t>
  </si>
  <si>
    <t>印度（孟买城市不接受）</t>
  </si>
  <si>
    <t>Suriname</t>
  </si>
  <si>
    <t>苏里南</t>
  </si>
  <si>
    <t>UNITED ARAB EMIRATES</t>
  </si>
  <si>
    <t>Swaziland</t>
  </si>
  <si>
    <t>TANZANIA</t>
  </si>
  <si>
    <t>坦桑尼亚</t>
  </si>
  <si>
    <t>Sweden (Dangerous Goods cannot be accepted to the Isle of Gotland - ARNXXV)</t>
  </si>
  <si>
    <t>CONGO</t>
  </si>
  <si>
    <t>Syria</t>
  </si>
  <si>
    <t>叙利亚</t>
  </si>
  <si>
    <t>CONGO,THE DEMOCRATIC REPUBLIC OF CD</t>
  </si>
  <si>
    <t>刚果共和国</t>
  </si>
  <si>
    <t>Tajikistan</t>
  </si>
  <si>
    <t>WESTERN SAMOA</t>
  </si>
  <si>
    <t>西萨摩亚</t>
  </si>
  <si>
    <t>Timor Leste</t>
  </si>
  <si>
    <t>Tunisia</t>
  </si>
  <si>
    <t>突尼斯</t>
  </si>
  <si>
    <t>Wallis and Futuna</t>
  </si>
  <si>
    <t>瓦利斯群岛和富图纳群岛</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Kiribati</t>
  </si>
  <si>
    <t>Turkmenistan</t>
  </si>
  <si>
    <t>土库曼斯坦</t>
  </si>
  <si>
    <t>SOLOMON ISLANDS</t>
  </si>
  <si>
    <t>United Kingdom (不接受postal code starting with IM (Isle of Man))</t>
  </si>
  <si>
    <t>英国(不接受以IM（马恩岛）开头的邮政编码</t>
  </si>
  <si>
    <t>Tuvalu</t>
  </si>
  <si>
    <t>图瓦卢</t>
  </si>
  <si>
    <t>Uzbekistan</t>
  </si>
  <si>
    <t>萨摩亚</t>
  </si>
  <si>
    <t>Yemen, Republic of</t>
  </si>
  <si>
    <t>也门共和国</t>
  </si>
  <si>
    <t>ANGOLA</t>
  </si>
  <si>
    <t>macedonia, republic of</t>
  </si>
  <si>
    <t>KAZAKHSTAN</t>
  </si>
  <si>
    <t>GUINEA</t>
  </si>
  <si>
    <t>几内亚共和国</t>
  </si>
  <si>
    <t>MAURITANIA</t>
  </si>
  <si>
    <t>BOTSWANA</t>
  </si>
  <si>
    <t>博茨瓦纳</t>
  </si>
  <si>
    <t>COMOROS</t>
  </si>
  <si>
    <t>INDONESIA</t>
  </si>
  <si>
    <t>BOLIVIA</t>
  </si>
  <si>
    <t>波利维亚</t>
  </si>
</sst>
</file>

<file path=xl/styles.xml><?xml version="1.0" encoding="utf-8"?>
<styleSheet xmlns="http://schemas.openxmlformats.org/spreadsheetml/2006/main">
  <numFmts count="23">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0.0;_Ѐ"/>
    <numFmt numFmtId="177" formatCode="[$-1010804]General"/>
    <numFmt numFmtId="178" formatCode="#,##0.0_ "/>
    <numFmt numFmtId="179" formatCode="0.00_);\(0.00\)"/>
    <numFmt numFmtId="180" formatCode="_([$€-2]* #,##0.00_);_([$€-2]* \(#,##0.00\);_([$€-2]* &quot;-&quot;??_)"/>
    <numFmt numFmtId="181" formatCode="0.0&quot;kg&quot;"/>
    <numFmt numFmtId="182" formatCode="yyyy&quot;年&quot;m&quot;月&quot;d&quot;日&quot;;@"/>
    <numFmt numFmtId="183" formatCode="0_ "/>
    <numFmt numFmtId="184" formatCode="0.0_ "/>
    <numFmt numFmtId="185" formatCode="\¥#,##0.00;[Red]\¥#,##0.00"/>
    <numFmt numFmtId="186" formatCode="0.00_ "/>
    <numFmt numFmtId="187" formatCode="0.0"/>
    <numFmt numFmtId="188" formatCode="0.00;[Red]0.00"/>
    <numFmt numFmtId="189" formatCode="0.0_);[Red]\(0.0\)"/>
    <numFmt numFmtId="190" formatCode="dd/mmm/yy"/>
    <numFmt numFmtId="191" formatCode="#,##0.0_);\(#,##0.0\)"/>
    <numFmt numFmtId="192" formatCode="0.0;[Red]0.0"/>
    <numFmt numFmtId="193" formatCode="0_);[Red]\(0\)"/>
    <numFmt numFmtId="194" formatCode="m/d;@"/>
  </numFmts>
  <fonts count="148">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sz val="11"/>
      <name val="宋体"/>
      <charset val="134"/>
      <scheme val="minor"/>
    </font>
    <font>
      <b/>
      <sz val="11"/>
      <name val="微软雅黑"/>
      <charset val="134"/>
    </font>
    <font>
      <b/>
      <sz val="22"/>
      <name val="微软雅黑"/>
      <charset val="134"/>
    </font>
    <font>
      <sz val="12"/>
      <name val="微软雅黑"/>
      <charset val="134"/>
    </font>
    <font>
      <b/>
      <sz val="26"/>
      <name val="微软雅黑"/>
      <charset val="134"/>
    </font>
    <font>
      <b/>
      <sz val="16"/>
      <color theme="0"/>
      <name val="微软雅黑"/>
      <charset val="134"/>
    </font>
    <font>
      <b/>
      <sz val="14"/>
      <name val="微软雅黑"/>
      <charset val="134"/>
    </font>
    <font>
      <sz val="12"/>
      <name val="微软雅黑"/>
      <charset val="136"/>
    </font>
    <font>
      <sz val="12"/>
      <color rgb="FFFF0000"/>
      <name val="微软雅黑"/>
      <charset val="134"/>
    </font>
    <font>
      <b/>
      <sz val="36"/>
      <color theme="1"/>
      <name val="微软雅黑"/>
      <charset val="134"/>
    </font>
    <font>
      <u/>
      <sz val="12"/>
      <name val="宋体"/>
      <charset val="134"/>
    </font>
    <font>
      <b/>
      <sz val="18"/>
      <color theme="1"/>
      <name val="微软雅黑"/>
      <charset val="134"/>
    </font>
    <font>
      <sz val="11"/>
      <color theme="1"/>
      <name val="微软雅黑"/>
      <charset val="134"/>
    </font>
    <font>
      <sz val="11"/>
      <color indexed="8"/>
      <name val="微软雅黑"/>
      <charset val="134"/>
    </font>
    <font>
      <sz val="36"/>
      <name val="微软雅黑"/>
      <charset val="134"/>
    </font>
    <font>
      <sz val="14"/>
      <name val="微软雅黑"/>
      <charset val="134"/>
    </font>
    <font>
      <b/>
      <sz val="24"/>
      <name val="微软雅黑"/>
      <charset val="134"/>
    </font>
    <font>
      <sz val="12"/>
      <color theme="1"/>
      <name val="微软雅黑"/>
      <charset val="134"/>
    </font>
    <font>
      <sz val="12"/>
      <name val="微软雅黑"/>
      <charset val="0"/>
    </font>
    <font>
      <b/>
      <sz val="12"/>
      <name val="微软雅黑"/>
      <charset val="0"/>
    </font>
    <font>
      <sz val="12"/>
      <color rgb="FFFF0000"/>
      <name val="微软雅黑"/>
      <charset val="0"/>
    </font>
    <font>
      <u/>
      <sz val="12"/>
      <color rgb="FF800080"/>
      <name val="微软雅黑"/>
      <charset val="134"/>
    </font>
    <font>
      <b/>
      <sz val="12"/>
      <color theme="1"/>
      <name val="微软雅黑"/>
      <charset val="134"/>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4"/>
      <color rgb="FFFF0000"/>
      <name val="微软雅黑"/>
      <charset val="134"/>
    </font>
    <font>
      <sz val="11"/>
      <color indexed="10"/>
      <name val="微软雅黑"/>
      <charset val="134"/>
    </font>
    <font>
      <u/>
      <sz val="12"/>
      <color indexed="20"/>
      <name val="宋体"/>
      <charset val="134"/>
    </font>
    <font>
      <b/>
      <sz val="11"/>
      <color indexed="10"/>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scheme val="minor"/>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sz val="10"/>
      <color theme="1"/>
      <name val="宋体"/>
      <charset val="134"/>
      <scheme val="minor"/>
    </font>
    <font>
      <b/>
      <sz val="12"/>
      <color rgb="FFFF0000"/>
      <name val="宋体"/>
      <charset val="134"/>
      <scheme val="minor"/>
    </font>
    <font>
      <sz val="11"/>
      <color theme="1"/>
      <name val="宋体"/>
      <charset val="0"/>
      <scheme val="minor"/>
    </font>
    <font>
      <sz val="11"/>
      <color rgb="FF3F3F76"/>
      <name val="宋体"/>
      <charset val="0"/>
      <scheme val="minor"/>
    </font>
    <font>
      <sz val="11"/>
      <name val=""/>
      <charset val="0"/>
    </font>
    <font>
      <sz val="11"/>
      <color rgb="FF9C0006"/>
      <name val="宋体"/>
      <charset val="0"/>
      <scheme val="minor"/>
    </font>
    <font>
      <sz val="11"/>
      <color theme="0"/>
      <name val="宋体"/>
      <charset val="0"/>
      <scheme val="minor"/>
    </font>
    <font>
      <b/>
      <sz val="11"/>
      <color theme="3"/>
      <name val="宋体"/>
      <charset val="134"/>
      <scheme val="minor"/>
    </font>
    <font>
      <sz val="10"/>
      <name val="Arial"/>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11"/>
      <color rgb="FFFF0000"/>
      <name val="宋体"/>
      <charset val="134"/>
      <scheme val="minor"/>
    </font>
    <font>
      <b/>
      <sz val="16"/>
      <color rgb="FFFF0000"/>
      <name val="微软雅黑"/>
      <charset val="134"/>
    </font>
    <font>
      <b/>
      <sz val="12"/>
      <color rgb="FFFF0000"/>
      <name val="微软雅黑"/>
      <charset val="134"/>
    </font>
    <font>
      <b/>
      <sz val="20"/>
      <name val="微软雅黑"/>
      <charset val="134"/>
    </font>
    <font>
      <b/>
      <sz val="14"/>
      <name val="宋体"/>
      <charset val="134"/>
    </font>
    <font>
      <b/>
      <sz val="10"/>
      <color rgb="FFFF0000"/>
      <name val="微软雅黑"/>
      <charset val="134"/>
    </font>
    <font>
      <b/>
      <sz val="26"/>
      <name val="宋体"/>
      <charset val="134"/>
    </font>
  </fonts>
  <fills count="52">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rgb="FFFFFF00"/>
        <bgColor theme="8" tint="0.799615466780602"/>
      </patternFill>
    </fill>
    <fill>
      <patternFill patternType="solid">
        <fgColor theme="0"/>
        <bgColor theme="8" tint="0.799981688894314"/>
      </patternFill>
    </fill>
    <fill>
      <patternFill patternType="solid">
        <fgColor rgb="FFFFFFFF"/>
        <bgColor indexed="64"/>
      </patternFill>
    </fill>
    <fill>
      <patternFill patternType="solid">
        <fgColor theme="0" tint="-0.15"/>
        <bgColor indexed="64"/>
      </patternFill>
    </fill>
    <fill>
      <patternFill patternType="solid">
        <fgColor theme="0" tint="-0.35"/>
        <bgColor indexed="64"/>
      </patternFill>
    </fill>
    <fill>
      <patternFill patternType="solid">
        <fgColor theme="0"/>
        <bgColor theme="8" tint="0.799615466780602"/>
      </patternFill>
    </fill>
    <fill>
      <patternFill patternType="solid">
        <fgColor rgb="FFFFFF00"/>
        <bgColor theme="8"/>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theme="7" tint="0.399975585192419"/>
        <bgColor indexed="64"/>
      </patternFill>
    </fill>
    <fill>
      <patternFill patternType="solid">
        <fgColor rgb="FFF2F2F2"/>
        <bgColor indexed="64"/>
      </patternFill>
    </fill>
    <fill>
      <patternFill patternType="solid">
        <fgColor rgb="FFA5A5A5"/>
        <bgColor indexed="64"/>
      </patternFill>
    </fill>
    <fill>
      <patternFill patternType="solid">
        <fgColor theme="9" tint="0.799981688894314"/>
        <bgColor indexed="64"/>
      </patternFill>
    </fill>
    <fill>
      <patternFill patternType="solid">
        <fgColor theme="5"/>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s>
  <borders count="56">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98">
    <xf numFmtId="0" fontId="0" fillId="0" borderId="0">
      <alignment vertical="center"/>
    </xf>
    <xf numFmtId="42" fontId="0" fillId="0" borderId="0" applyFont="0" applyFill="0" applyBorder="0" applyAlignment="0" applyProtection="0">
      <alignment vertical="center"/>
    </xf>
    <xf numFmtId="0" fontId="104" fillId="21" borderId="0" applyNumberFormat="0" applyBorder="0" applyAlignment="0" applyProtection="0">
      <alignment vertical="center"/>
    </xf>
    <xf numFmtId="0" fontId="29" fillId="0" borderId="0">
      <alignment vertical="center"/>
    </xf>
    <xf numFmtId="0" fontId="105" fillId="22" borderId="48" applyNumberFormat="0" applyAlignment="0" applyProtection="0">
      <alignment vertical="center"/>
    </xf>
    <xf numFmtId="44" fontId="0" fillId="0" borderId="0" applyFont="0" applyFill="0" applyBorder="0" applyAlignment="0" applyProtection="0">
      <alignment vertical="center"/>
    </xf>
    <xf numFmtId="0" fontId="106" fillId="0" borderId="0"/>
    <xf numFmtId="41" fontId="0" fillId="0" borderId="0" applyFont="0" applyFill="0" applyBorder="0" applyAlignment="0" applyProtection="0">
      <alignment vertical="center"/>
    </xf>
    <xf numFmtId="0" fontId="104" fillId="23" borderId="0" applyNumberFormat="0" applyBorder="0" applyAlignment="0" applyProtection="0">
      <alignment vertical="center"/>
    </xf>
    <xf numFmtId="0" fontId="107" fillId="24" borderId="0" applyNumberFormat="0" applyBorder="0" applyAlignment="0" applyProtection="0">
      <alignment vertical="center"/>
    </xf>
    <xf numFmtId="43" fontId="0" fillId="0" borderId="0" applyFont="0" applyFill="0" applyBorder="0" applyAlignment="0" applyProtection="0">
      <alignment vertical="center"/>
    </xf>
    <xf numFmtId="0" fontId="108" fillId="25" borderId="0" applyNumberFormat="0" applyBorder="0" applyAlignment="0" applyProtection="0">
      <alignment vertical="center"/>
    </xf>
    <xf numFmtId="0" fontId="70" fillId="0" borderId="0" applyNumberFormat="0" applyFill="0" applyBorder="0" applyAlignment="0" applyProtection="0">
      <alignment vertical="center"/>
    </xf>
    <xf numFmtId="0" fontId="0" fillId="0" borderId="0">
      <alignment vertical="center"/>
    </xf>
    <xf numFmtId="9" fontId="0" fillId="0" borderId="0" applyFont="0" applyFill="0" applyBorder="0" applyAlignment="0" applyProtection="0">
      <alignment vertical="center"/>
    </xf>
    <xf numFmtId="0" fontId="6" fillId="0" borderId="0" applyNumberFormat="0" applyFill="0" applyBorder="0" applyAlignment="0" applyProtection="0">
      <alignment vertical="center"/>
    </xf>
    <xf numFmtId="0" fontId="0" fillId="26" borderId="49" applyNumberFormat="0" applyFont="0" applyAlignment="0" applyProtection="0">
      <alignment vertical="center"/>
    </xf>
    <xf numFmtId="0" fontId="109" fillId="0" borderId="0" applyNumberFormat="0" applyFill="0" applyBorder="0" applyAlignment="0" applyProtection="0">
      <alignment vertical="center"/>
    </xf>
    <xf numFmtId="0" fontId="110" fillId="0" borderId="0" applyFont="0" applyFill="0" applyBorder="0" applyAlignment="0" applyProtection="0"/>
    <xf numFmtId="0" fontId="108" fillId="27" borderId="0" applyNumberFormat="0" applyBorder="0" applyAlignment="0" applyProtection="0">
      <alignment vertical="center"/>
    </xf>
    <xf numFmtId="0" fontId="111" fillId="0" borderId="0" applyNumberFormat="0" applyFill="0" applyBorder="0" applyAlignment="0" applyProtection="0">
      <alignment vertical="center"/>
    </xf>
    <xf numFmtId="0" fontId="112" fillId="0" borderId="0" applyNumberFormat="0" applyFill="0" applyBorder="0" applyAlignment="0" applyProtection="0">
      <alignment vertical="center"/>
    </xf>
    <xf numFmtId="0" fontId="113" fillId="0" borderId="0" applyNumberFormat="0" applyFill="0" applyBorder="0" applyAlignment="0" applyProtection="0">
      <alignment vertical="center"/>
    </xf>
    <xf numFmtId="0" fontId="114" fillId="0" borderId="50" applyNumberFormat="0" applyFill="0" applyAlignment="0" applyProtection="0">
      <alignment vertical="center"/>
    </xf>
    <xf numFmtId="0" fontId="115" fillId="0" borderId="50" applyNumberFormat="0" applyFill="0" applyAlignment="0" applyProtection="0">
      <alignment vertical="center"/>
    </xf>
    <xf numFmtId="43" fontId="29" fillId="0" borderId="0" applyFont="0" applyFill="0" applyBorder="0" applyAlignment="0" applyProtection="0">
      <alignment vertical="center"/>
    </xf>
    <xf numFmtId="0" fontId="108" fillId="28" borderId="0" applyNumberFormat="0" applyBorder="0" applyAlignment="0" applyProtection="0">
      <alignment vertical="center"/>
    </xf>
    <xf numFmtId="0" fontId="109" fillId="0" borderId="51" applyNumberFormat="0" applyFill="0" applyAlignment="0" applyProtection="0">
      <alignment vertical="center"/>
    </xf>
    <xf numFmtId="0" fontId="108" fillId="29" borderId="0" applyNumberFormat="0" applyBorder="0" applyAlignment="0" applyProtection="0">
      <alignment vertical="center"/>
    </xf>
    <xf numFmtId="0" fontId="116" fillId="30" borderId="52" applyNumberFormat="0" applyAlignment="0" applyProtection="0">
      <alignment vertical="center"/>
    </xf>
    <xf numFmtId="0" fontId="117" fillId="30" borderId="48" applyNumberFormat="0" applyAlignment="0" applyProtection="0">
      <alignment vertical="center"/>
    </xf>
    <xf numFmtId="0" fontId="0" fillId="0" borderId="0">
      <alignment vertical="center"/>
    </xf>
    <xf numFmtId="0" fontId="29" fillId="0" borderId="0"/>
    <xf numFmtId="0" fontId="118" fillId="31" borderId="53" applyNumberFormat="0" applyAlignment="0" applyProtection="0">
      <alignment vertical="center"/>
    </xf>
    <xf numFmtId="0" fontId="106" fillId="0" borderId="0"/>
    <xf numFmtId="0" fontId="104" fillId="32" borderId="0" applyNumberFormat="0" applyBorder="0" applyAlignment="0" applyProtection="0">
      <alignment vertical="center"/>
    </xf>
    <xf numFmtId="0" fontId="108" fillId="33" borderId="0" applyNumberFormat="0" applyBorder="0" applyAlignment="0" applyProtection="0">
      <alignment vertical="center"/>
    </xf>
    <xf numFmtId="0" fontId="119" fillId="0" borderId="54" applyNumberFormat="0" applyFill="0" applyAlignment="0" applyProtection="0">
      <alignment vertical="center"/>
    </xf>
    <xf numFmtId="0" fontId="120" fillId="0" borderId="55" applyNumberFormat="0" applyFill="0" applyAlignment="0" applyProtection="0">
      <alignment vertical="center"/>
    </xf>
    <xf numFmtId="0" fontId="121" fillId="34" borderId="0" applyNumberFormat="0" applyBorder="0" applyAlignment="0" applyProtection="0">
      <alignment vertical="center"/>
    </xf>
    <xf numFmtId="0" fontId="29" fillId="0" borderId="0"/>
    <xf numFmtId="0" fontId="122" fillId="35" borderId="0" applyNumberFormat="0" applyBorder="0" applyAlignment="0" applyProtection="0">
      <alignment vertical="center"/>
    </xf>
    <xf numFmtId="0" fontId="104" fillId="36" borderId="0" applyNumberFormat="0" applyBorder="0" applyAlignment="0" applyProtection="0">
      <alignment vertical="center"/>
    </xf>
    <xf numFmtId="0" fontId="108" fillId="37" borderId="0" applyNumberFormat="0" applyBorder="0" applyAlignment="0" applyProtection="0">
      <alignment vertical="center"/>
    </xf>
    <xf numFmtId="0" fontId="104" fillId="38" borderId="0" applyNumberFormat="0" applyBorder="0" applyAlignment="0" applyProtection="0">
      <alignment vertical="center"/>
    </xf>
    <xf numFmtId="0" fontId="104" fillId="39" borderId="0" applyNumberFormat="0" applyBorder="0" applyAlignment="0" applyProtection="0">
      <alignment vertical="center"/>
    </xf>
    <xf numFmtId="0" fontId="104" fillId="40" borderId="0" applyNumberFormat="0" applyBorder="0" applyAlignment="0" applyProtection="0">
      <alignment vertical="center"/>
    </xf>
    <xf numFmtId="0" fontId="104" fillId="41" borderId="0" applyNumberFormat="0" applyBorder="0" applyAlignment="0" applyProtection="0">
      <alignment vertical="center"/>
    </xf>
    <xf numFmtId="0" fontId="108" fillId="42" borderId="0" applyNumberFormat="0" applyBorder="0" applyAlignment="0" applyProtection="0">
      <alignment vertical="center"/>
    </xf>
    <xf numFmtId="0" fontId="108" fillId="43" borderId="0" applyNumberFormat="0" applyBorder="0" applyAlignment="0" applyProtection="0">
      <alignment vertical="center"/>
    </xf>
    <xf numFmtId="0" fontId="104" fillId="44" borderId="0" applyNumberFormat="0" applyBorder="0" applyAlignment="0" applyProtection="0">
      <alignment vertical="center"/>
    </xf>
    <xf numFmtId="0" fontId="104" fillId="45" borderId="0" applyNumberFormat="0" applyBorder="0" applyAlignment="0" applyProtection="0">
      <alignment vertical="center"/>
    </xf>
    <xf numFmtId="0" fontId="108" fillId="46" borderId="0" applyNumberFormat="0" applyBorder="0" applyAlignment="0" applyProtection="0">
      <alignment vertical="center"/>
    </xf>
    <xf numFmtId="0" fontId="104" fillId="47" borderId="0" applyNumberFormat="0" applyBorder="0" applyAlignment="0" applyProtection="0">
      <alignment vertical="center"/>
    </xf>
    <xf numFmtId="177" fontId="0" fillId="0" borderId="0">
      <alignment vertical="center"/>
    </xf>
    <xf numFmtId="0" fontId="29" fillId="0" borderId="0" applyBorder="0"/>
    <xf numFmtId="0" fontId="108" fillId="48" borderId="0" applyNumberFormat="0" applyBorder="0" applyAlignment="0" applyProtection="0">
      <alignment vertical="center"/>
    </xf>
    <xf numFmtId="0" fontId="108" fillId="49" borderId="0" applyNumberFormat="0" applyBorder="0" applyAlignment="0" applyProtection="0">
      <alignment vertical="center"/>
    </xf>
    <xf numFmtId="0" fontId="104" fillId="50" borderId="0" applyNumberFormat="0" applyBorder="0" applyAlignment="0" applyProtection="0">
      <alignment vertical="center"/>
    </xf>
    <xf numFmtId="0" fontId="108" fillId="51" borderId="0" applyNumberFormat="0" applyBorder="0" applyAlignment="0" applyProtection="0">
      <alignment vertical="center"/>
    </xf>
    <xf numFmtId="0" fontId="123" fillId="0" borderId="0">
      <alignment vertical="center"/>
    </xf>
    <xf numFmtId="0" fontId="106" fillId="0" borderId="0">
      <alignment vertical="center"/>
    </xf>
    <xf numFmtId="0" fontId="124" fillId="0" borderId="0"/>
    <xf numFmtId="0" fontId="29" fillId="0" borderId="0"/>
    <xf numFmtId="0" fontId="29" fillId="0" borderId="0"/>
    <xf numFmtId="0" fontId="125" fillId="0" borderId="0"/>
    <xf numFmtId="0" fontId="110" fillId="0" borderId="0"/>
    <xf numFmtId="43" fontId="0" fillId="0" borderId="0" applyFont="0" applyFill="0" applyBorder="0" applyAlignment="0" applyProtection="0"/>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126" fillId="0" borderId="0">
      <alignment vertical="center"/>
    </xf>
    <xf numFmtId="0" fontId="29" fillId="0" borderId="0">
      <alignment vertical="center"/>
    </xf>
    <xf numFmtId="0" fontId="127" fillId="0" borderId="0"/>
    <xf numFmtId="0" fontId="125" fillId="0" borderId="0"/>
    <xf numFmtId="0" fontId="29" fillId="0" borderId="0"/>
    <xf numFmtId="0" fontId="29" fillId="0" borderId="0">
      <alignment vertical="center"/>
    </xf>
    <xf numFmtId="0" fontId="128" fillId="0" borderId="0"/>
    <xf numFmtId="0" fontId="129" fillId="0" borderId="0"/>
    <xf numFmtId="0" fontId="127" fillId="0" borderId="0">
      <alignment vertical="center"/>
    </xf>
    <xf numFmtId="0" fontId="123" fillId="0" borderId="0" applyNumberFormat="0" applyFill="0" applyBorder="0" applyProtection="0">
      <alignment vertical="center"/>
    </xf>
    <xf numFmtId="0" fontId="29" fillId="0" borderId="0"/>
    <xf numFmtId="0" fontId="29" fillId="0" borderId="0"/>
    <xf numFmtId="177" fontId="130" fillId="0" borderId="0">
      <alignment vertical="center"/>
    </xf>
    <xf numFmtId="0" fontId="106" fillId="0" borderId="0"/>
    <xf numFmtId="0" fontId="110" fillId="0" borderId="0"/>
    <xf numFmtId="0" fontId="126" fillId="0" borderId="0">
      <alignment vertical="center"/>
    </xf>
    <xf numFmtId="0" fontId="126" fillId="0" borderId="0">
      <alignment vertical="center"/>
    </xf>
    <xf numFmtId="0" fontId="106" fillId="0" borderId="0"/>
    <xf numFmtId="0" fontId="123" fillId="0" borderId="0">
      <alignment vertical="center"/>
    </xf>
    <xf numFmtId="0" fontId="128" fillId="0" borderId="0"/>
    <xf numFmtId="0" fontId="131" fillId="0" borderId="0"/>
    <xf numFmtId="0" fontId="29" fillId="0" borderId="0"/>
    <xf numFmtId="180" fontId="0" fillId="0" borderId="0">
      <alignment vertical="center"/>
    </xf>
    <xf numFmtId="180" fontId="0" fillId="0" borderId="0">
      <alignment vertical="center"/>
    </xf>
  </cellStyleXfs>
  <cellXfs count="603">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3" fillId="4" borderId="6" xfId="0" applyFont="1" applyFill="1" applyBorder="1" applyAlignment="1">
      <alignment horizontal="center" vertical="center" wrapText="1"/>
    </xf>
    <xf numFmtId="0" fontId="5" fillId="5" borderId="5" xfId="0" applyFont="1" applyFill="1" applyBorder="1" applyAlignment="1">
      <alignment horizontal="left" vertical="top"/>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12"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12"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3" fillId="0" borderId="12" xfId="0" applyNumberFormat="1" applyFont="1" applyFill="1" applyBorder="1" applyAlignment="1">
      <alignment horizontal="left" vertical="center" wrapText="1"/>
    </xf>
    <xf numFmtId="0" fontId="13"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4"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5" fillId="0" borderId="0" xfId="12"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3"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12" applyNumberFormat="1" applyFont="1" applyFill="1" applyBorder="1" applyAlignment="1" applyProtection="1">
      <alignment horizontal="center" vertical="center" wrapText="1"/>
    </xf>
    <xf numFmtId="0" fontId="6" fillId="7" borderId="0" xfId="12"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6" fillId="0" borderId="12" xfId="68" applyFont="1" applyFill="1" applyBorder="1" applyAlignment="1">
      <alignment horizontal="left" vertical="center" wrapText="1"/>
    </xf>
    <xf numFmtId="0" fontId="16"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7" fillId="0" borderId="12" xfId="75" applyFont="1" applyFill="1" applyBorder="1" applyAlignment="1" applyProtection="1">
      <alignment horizontal="left" vertical="center" wrapText="1"/>
    </xf>
    <xf numFmtId="0" fontId="17" fillId="0" borderId="0" xfId="75" applyFont="1" applyFill="1" applyAlignment="1" applyProtection="1">
      <alignment horizontal="left" vertical="center" wrapText="1"/>
    </xf>
    <xf numFmtId="0" fontId="18" fillId="0" borderId="5" xfId="75" applyFont="1" applyFill="1" applyBorder="1" applyAlignment="1" applyProtection="1">
      <alignment horizontal="left" vertical="center" wrapText="1"/>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8" fillId="0" borderId="12" xfId="75" applyFont="1" applyFill="1" applyBorder="1" applyAlignment="1" applyProtection="1">
      <alignment horizontal="left" vertical="center"/>
    </xf>
    <xf numFmtId="0" fontId="19" fillId="0" borderId="12" xfId="75" applyFont="1" applyFill="1" applyBorder="1" applyAlignment="1" applyProtection="1">
      <alignment horizontal="left" vertical="center"/>
    </xf>
    <xf numFmtId="0" fontId="20" fillId="7" borderId="0" xfId="75" applyFont="1" applyFill="1" applyAlignment="1" applyProtection="1">
      <alignment horizontal="left" vertical="center" wrapText="1"/>
    </xf>
    <xf numFmtId="0" fontId="17"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1" fillId="0" borderId="14" xfId="0" applyFont="1" applyFill="1" applyBorder="1" applyAlignment="1">
      <alignment vertical="center"/>
    </xf>
    <xf numFmtId="0" fontId="14" fillId="7" borderId="14" xfId="68" applyFont="1" applyFill="1" applyBorder="1" applyAlignment="1">
      <alignment vertical="center"/>
    </xf>
    <xf numFmtId="0" fontId="11" fillId="7" borderId="14" xfId="68" applyFont="1" applyFill="1" applyBorder="1" applyAlignment="1">
      <alignment vertical="center"/>
    </xf>
    <xf numFmtId="0" fontId="22"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6"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7" fillId="0" borderId="17" xfId="75" applyFont="1" applyFill="1" applyBorder="1" applyAlignment="1" applyProtection="1">
      <alignment horizontal="left" vertical="center" wrapText="1"/>
    </xf>
    <xf numFmtId="0" fontId="18" fillId="0" borderId="17" xfId="75" applyFont="1" applyFill="1" applyBorder="1" applyAlignment="1" applyProtection="1">
      <alignment horizontal="left" vertical="center" wrapText="1"/>
    </xf>
    <xf numFmtId="0" fontId="17"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3" fillId="7" borderId="12" xfId="0" applyFont="1" applyFill="1" applyBorder="1" applyAlignment="1">
      <alignment vertical="center"/>
    </xf>
    <xf numFmtId="0" fontId="11" fillId="7" borderId="0" xfId="0" applyFont="1" applyFill="1" applyBorder="1" applyAlignment="1">
      <alignment vertical="center"/>
    </xf>
    <xf numFmtId="0" fontId="24" fillId="0" borderId="0" xfId="12"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5" fillId="0" borderId="12" xfId="0" applyFont="1" applyFill="1" applyBorder="1" applyAlignment="1">
      <alignment horizontal="left" vertical="center" wrapText="1"/>
    </xf>
    <xf numFmtId="0" fontId="25" fillId="0" borderId="0" xfId="0" applyFont="1" applyFill="1" applyAlignment="1">
      <alignment horizontal="left" vertical="center" wrapText="1"/>
    </xf>
    <xf numFmtId="0" fontId="14" fillId="0" borderId="12" xfId="0" applyFont="1" applyFill="1" applyBorder="1" applyAlignment="1">
      <alignment horizontal="left" vertical="center" wrapText="1"/>
    </xf>
    <xf numFmtId="0" fontId="14"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6" fillId="0" borderId="12" xfId="0" applyNumberFormat="1" applyFont="1" applyFill="1" applyBorder="1" applyAlignment="1">
      <alignment horizontal="left" vertical="center"/>
    </xf>
    <xf numFmtId="0" fontId="26" fillId="0" borderId="0" xfId="0" applyFont="1" applyFill="1" applyBorder="1" applyAlignment="1">
      <alignment horizontal="left" vertical="center" wrapText="1"/>
    </xf>
    <xf numFmtId="0" fontId="26" fillId="7" borderId="12" xfId="0" applyNumberFormat="1" applyFont="1" applyFill="1" applyBorder="1" applyAlignment="1">
      <alignment horizontal="left" vertical="center"/>
    </xf>
    <xf numFmtId="0" fontId="26"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5" fillId="0" borderId="17" xfId="0" applyFont="1" applyFill="1" applyBorder="1" applyAlignment="1">
      <alignment horizontal="left" vertical="center" wrapText="1"/>
    </xf>
    <xf numFmtId="0" fontId="14"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7" fillId="0" borderId="0" xfId="0" applyFont="1" applyFill="1" applyBorder="1" applyAlignment="1">
      <alignment horizontal="center" vertical="center"/>
    </xf>
    <xf numFmtId="0" fontId="28" fillId="0" borderId="0" xfId="0" applyFont="1" applyFill="1" applyBorder="1" applyAlignment="1">
      <alignment vertical="center"/>
    </xf>
    <xf numFmtId="0" fontId="11" fillId="7" borderId="12" xfId="84" applyFont="1" applyFill="1" applyBorder="1" applyAlignment="1">
      <alignment vertical="top"/>
    </xf>
    <xf numFmtId="0" fontId="29" fillId="0" borderId="0" xfId="0" applyFont="1" applyFill="1" applyBorder="1" applyAlignment="1">
      <alignment horizontal="center" vertical="center"/>
    </xf>
    <xf numFmtId="0" fontId="30"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1" fillId="7" borderId="12" xfId="0" applyFont="1" applyFill="1" applyBorder="1" applyAlignment="1">
      <alignment horizontal="left" vertical="center"/>
    </xf>
    <xf numFmtId="0" fontId="31" fillId="7" borderId="12" xfId="0" applyFont="1" applyFill="1" applyBorder="1" applyAlignment="1">
      <alignment horizontal="left" vertical="center" wrapText="1"/>
    </xf>
    <xf numFmtId="0" fontId="31" fillId="7" borderId="0" xfId="0" applyFont="1" applyFill="1" applyAlignment="1">
      <alignment horizontal="left" vertical="center" wrapText="1"/>
    </xf>
    <xf numFmtId="0" fontId="14" fillId="0" borderId="19" xfId="0" applyFont="1" applyFill="1" applyBorder="1" applyAlignment="1">
      <alignment vertical="center"/>
    </xf>
    <xf numFmtId="0" fontId="11" fillId="7" borderId="20" xfId="0" applyFont="1" applyFill="1" applyBorder="1" applyAlignment="1">
      <alignment vertical="center"/>
    </xf>
    <xf numFmtId="0" fontId="28" fillId="0" borderId="17" xfId="0" applyFont="1" applyFill="1" applyBorder="1" applyAlignment="1">
      <alignment vertical="center"/>
    </xf>
    <xf numFmtId="0" fontId="30" fillId="0" borderId="17" xfId="0" applyFont="1" applyFill="1" applyBorder="1" applyAlignment="1">
      <alignment vertical="center"/>
    </xf>
    <xf numFmtId="0" fontId="10" fillId="7" borderId="17" xfId="0" applyFont="1" applyFill="1" applyBorder="1" applyAlignment="1">
      <alignment horizontal="left" vertical="center" wrapText="1"/>
    </xf>
    <xf numFmtId="0" fontId="31" fillId="7" borderId="17" xfId="0" applyFont="1" applyFill="1" applyBorder="1" applyAlignment="1">
      <alignment horizontal="left" vertical="center" wrapText="1"/>
    </xf>
    <xf numFmtId="0" fontId="11" fillId="7" borderId="21" xfId="0" applyFont="1" applyFill="1" applyBorder="1" applyAlignment="1">
      <alignment vertical="center"/>
    </xf>
    <xf numFmtId="0" fontId="32" fillId="11" borderId="5" xfId="0" applyNumberFormat="1" applyFont="1" applyFill="1" applyBorder="1" applyAlignment="1">
      <alignment horizontal="center" vertical="center"/>
    </xf>
    <xf numFmtId="0" fontId="22" fillId="12" borderId="5" xfId="0" applyNumberFormat="1" applyFont="1" applyFill="1" applyBorder="1" applyAlignment="1">
      <alignment horizontal="center" vertical="center"/>
    </xf>
    <xf numFmtId="0" fontId="21" fillId="12" borderId="22" xfId="0" applyNumberFormat="1" applyFont="1" applyFill="1" applyBorder="1" applyAlignment="1">
      <alignment horizontal="center" vertical="center"/>
    </xf>
    <xf numFmtId="0" fontId="21" fillId="12" borderId="23" xfId="0" applyNumberFormat="1" applyFont="1" applyFill="1" applyBorder="1" applyAlignment="1">
      <alignment horizontal="center" vertical="center"/>
    </xf>
    <xf numFmtId="0" fontId="21" fillId="12" borderId="24" xfId="0" applyNumberFormat="1" applyFont="1" applyFill="1" applyBorder="1" applyAlignment="1">
      <alignment horizontal="center" vertical="center"/>
    </xf>
    <xf numFmtId="0" fontId="33" fillId="12" borderId="5" xfId="0" applyNumberFormat="1" applyFont="1" applyFill="1" applyBorder="1" applyAlignment="1">
      <alignment horizontal="center" vertical="center"/>
    </xf>
    <xf numFmtId="0" fontId="22" fillId="12" borderId="25" xfId="0" applyNumberFormat="1" applyFont="1" applyFill="1" applyBorder="1" applyAlignment="1">
      <alignment horizontal="center" vertical="center"/>
    </xf>
    <xf numFmtId="0" fontId="34" fillId="12" borderId="5" xfId="0" applyFont="1" applyFill="1" applyBorder="1" applyAlignment="1">
      <alignment horizontal="center" vertical="center" wrapText="1"/>
    </xf>
    <xf numFmtId="183" fontId="22" fillId="12" borderId="5" xfId="0" applyNumberFormat="1" applyFont="1" applyFill="1" applyBorder="1" applyAlignment="1">
      <alignment horizontal="center" vertical="center"/>
    </xf>
    <xf numFmtId="0" fontId="22" fillId="12" borderId="5" xfId="0" applyFont="1" applyFill="1" applyBorder="1" applyAlignment="1">
      <alignment horizontal="center" vertical="center"/>
    </xf>
    <xf numFmtId="184" fontId="34" fillId="12" borderId="5" xfId="0" applyNumberFormat="1" applyFont="1" applyFill="1" applyBorder="1" applyAlignment="1">
      <alignment horizontal="center" vertical="center"/>
    </xf>
    <xf numFmtId="184" fontId="34" fillId="12" borderId="5" xfId="0" applyNumberFormat="1" applyFont="1" applyFill="1" applyBorder="1" applyAlignment="1">
      <alignment horizontal="center" vertical="center" wrapText="1"/>
    </xf>
    <xf numFmtId="0" fontId="35" fillId="13" borderId="5" xfId="68" applyNumberFormat="1" applyFont="1" applyFill="1" applyBorder="1" applyAlignment="1" applyProtection="1">
      <alignment horizontal="center" vertical="center" wrapText="1"/>
    </xf>
    <xf numFmtId="0" fontId="36" fillId="13" borderId="5" xfId="60" applyFont="1" applyFill="1" applyBorder="1" applyAlignment="1">
      <alignment horizontal="center" vertical="center" wrapText="1"/>
    </xf>
    <xf numFmtId="0" fontId="37" fillId="12" borderId="5" xfId="60" applyNumberFormat="1" applyFont="1" applyFill="1" applyBorder="1" applyAlignment="1">
      <alignment horizontal="center" vertical="center" wrapText="1"/>
    </xf>
    <xf numFmtId="0" fontId="37" fillId="12" borderId="5" xfId="60" applyNumberFormat="1" applyFont="1" applyFill="1" applyBorder="1" applyAlignment="1">
      <alignment horizontal="center" vertical="center"/>
    </xf>
    <xf numFmtId="0" fontId="37" fillId="12" borderId="5" xfId="60" applyFont="1" applyFill="1" applyBorder="1" applyAlignment="1">
      <alignment horizontal="center" vertical="center"/>
    </xf>
    <xf numFmtId="0" fontId="38" fillId="12" borderId="5" xfId="0" applyFont="1" applyFill="1" applyBorder="1" applyAlignment="1">
      <alignment horizontal="center" vertical="center"/>
    </xf>
    <xf numFmtId="0" fontId="37" fillId="12" borderId="5" xfId="60" applyNumberFormat="1" applyFont="1" applyFill="1" applyBorder="1" applyAlignment="1">
      <alignment vertical="center" wrapText="1"/>
    </xf>
    <xf numFmtId="0" fontId="39" fillId="12" borderId="22" xfId="60" applyNumberFormat="1" applyFont="1" applyFill="1" applyBorder="1" applyAlignment="1">
      <alignment horizontal="center" vertical="center" wrapText="1"/>
    </xf>
    <xf numFmtId="0" fontId="29" fillId="12" borderId="23" xfId="60" applyNumberFormat="1" applyFont="1" applyFill="1" applyBorder="1" applyAlignment="1">
      <alignment horizontal="center" vertical="center" wrapText="1"/>
    </xf>
    <xf numFmtId="0" fontId="29" fillId="12" borderId="5" xfId="60" applyNumberFormat="1" applyFont="1" applyFill="1" applyBorder="1" applyAlignment="1">
      <alignment horizontal="center" vertical="center" wrapText="1"/>
    </xf>
    <xf numFmtId="0" fontId="29" fillId="12" borderId="24" xfId="60" applyNumberFormat="1" applyFont="1" applyFill="1" applyBorder="1" applyAlignment="1">
      <alignment horizontal="center" vertical="center" wrapText="1"/>
    </xf>
    <xf numFmtId="0" fontId="16" fillId="0" borderId="26" xfId="60" applyNumberFormat="1" applyFont="1" applyFill="1" applyBorder="1" applyAlignment="1">
      <alignment horizontal="left" vertical="center" wrapText="1"/>
    </xf>
    <xf numFmtId="0" fontId="16" fillId="0" borderId="27" xfId="60" applyNumberFormat="1" applyFont="1" applyFill="1" applyBorder="1" applyAlignment="1">
      <alignment horizontal="left" vertical="center" wrapText="1"/>
    </xf>
    <xf numFmtId="0" fontId="16" fillId="0" borderId="7" xfId="60" applyNumberFormat="1" applyFont="1" applyFill="1" applyBorder="1" applyAlignment="1">
      <alignment horizontal="left" vertical="center" wrapText="1"/>
    </xf>
    <xf numFmtId="0" fontId="16" fillId="0" borderId="28" xfId="60" applyNumberFormat="1" applyFont="1" applyFill="1" applyBorder="1" applyAlignment="1">
      <alignment horizontal="left" vertical="center" wrapText="1"/>
    </xf>
    <xf numFmtId="0" fontId="16" fillId="0" borderId="29" xfId="60" applyNumberFormat="1" applyFont="1" applyFill="1" applyBorder="1" applyAlignment="1">
      <alignment horizontal="left" vertical="center" wrapText="1"/>
    </xf>
    <xf numFmtId="0" fontId="16" fillId="0" borderId="0" xfId="60" applyNumberFormat="1" applyFont="1" applyFill="1" applyAlignment="1">
      <alignment horizontal="left" vertical="center" wrapText="1"/>
    </xf>
    <xf numFmtId="0" fontId="16" fillId="0" borderId="30" xfId="60" applyNumberFormat="1" applyFont="1" applyFill="1" applyBorder="1" applyAlignment="1">
      <alignment horizontal="left" vertical="center" wrapText="1"/>
    </xf>
    <xf numFmtId="0" fontId="16" fillId="0" borderId="31" xfId="60" applyNumberFormat="1" applyFont="1" applyFill="1" applyBorder="1" applyAlignment="1">
      <alignment horizontal="left" vertical="center" wrapText="1"/>
    </xf>
    <xf numFmtId="0" fontId="16" fillId="0" borderId="32" xfId="60" applyNumberFormat="1" applyFont="1" applyFill="1" applyBorder="1" applyAlignment="1">
      <alignment horizontal="left" vertical="center" wrapText="1"/>
    </xf>
    <xf numFmtId="0" fontId="16" fillId="0" borderId="20" xfId="60" applyNumberFormat="1" applyFont="1" applyFill="1" applyBorder="1" applyAlignment="1">
      <alignment horizontal="left" vertical="center" wrapText="1"/>
    </xf>
    <xf numFmtId="0" fontId="16" fillId="0" borderId="25" xfId="60" applyNumberFormat="1" applyFont="1" applyFill="1" applyBorder="1" applyAlignment="1">
      <alignment horizontal="left" vertical="center" wrapText="1"/>
    </xf>
    <xf numFmtId="0" fontId="16" fillId="0" borderId="33" xfId="60" applyNumberFormat="1" applyFont="1" applyFill="1" applyBorder="1" applyAlignment="1">
      <alignment horizontal="left" vertical="center" wrapText="1"/>
    </xf>
    <xf numFmtId="0" fontId="39" fillId="12" borderId="29" xfId="0" applyFont="1" applyFill="1" applyBorder="1" applyAlignment="1">
      <alignment horizontal="left" vertical="center" wrapText="1"/>
    </xf>
    <xf numFmtId="0" fontId="39" fillId="12" borderId="0" xfId="0" applyFont="1" applyFill="1" applyAlignment="1">
      <alignment horizontal="left" vertical="center" wrapText="1"/>
    </xf>
    <xf numFmtId="0" fontId="39" fillId="12" borderId="31" xfId="0" applyFont="1" applyFill="1" applyBorder="1" applyAlignment="1">
      <alignment horizontal="left" vertical="center" wrapText="1"/>
    </xf>
    <xf numFmtId="0" fontId="40" fillId="8" borderId="29" xfId="0" applyFont="1" applyFill="1" applyBorder="1" applyAlignment="1">
      <alignment horizontal="left" vertical="top" wrapText="1"/>
    </xf>
    <xf numFmtId="0" fontId="40" fillId="8" borderId="0" xfId="0" applyFont="1" applyFill="1" applyAlignment="1">
      <alignment horizontal="left" vertical="top" wrapText="1"/>
    </xf>
    <xf numFmtId="0" fontId="40" fillId="8" borderId="31" xfId="0" applyFont="1" applyFill="1" applyBorder="1" applyAlignment="1">
      <alignment horizontal="left" vertical="top" wrapText="1"/>
    </xf>
    <xf numFmtId="0" fontId="30" fillId="0" borderId="29" xfId="0" applyFont="1" applyFill="1" applyBorder="1" applyAlignment="1">
      <alignment horizontal="left" vertical="top" wrapText="1"/>
    </xf>
    <xf numFmtId="0" fontId="30" fillId="0" borderId="0" xfId="0" applyFont="1" applyFill="1" applyAlignment="1">
      <alignment horizontal="left" vertical="top" wrapText="1"/>
    </xf>
    <xf numFmtId="0" fontId="30" fillId="0" borderId="31" xfId="0" applyFont="1" applyFill="1" applyBorder="1" applyAlignment="1">
      <alignment horizontal="left" vertical="top" wrapText="1"/>
    </xf>
    <xf numFmtId="0" fontId="40" fillId="8" borderId="29" xfId="0" applyFont="1" applyFill="1" applyBorder="1" applyAlignment="1">
      <alignment vertical="top" wrapText="1"/>
    </xf>
    <xf numFmtId="0" fontId="40" fillId="8" borderId="0" xfId="0" applyFont="1" applyFill="1" applyAlignment="1">
      <alignment vertical="top" wrapText="1"/>
    </xf>
    <xf numFmtId="0" fontId="40" fillId="8" borderId="31" xfId="0" applyFont="1" applyFill="1" applyBorder="1" applyAlignment="1">
      <alignment vertical="top" wrapText="1"/>
    </xf>
    <xf numFmtId="0" fontId="41" fillId="8" borderId="29" xfId="0" applyFont="1" applyFill="1" applyBorder="1" applyAlignment="1">
      <alignment horizontal="center" vertical="top" wrapText="1"/>
    </xf>
    <xf numFmtId="0" fontId="41" fillId="8" borderId="0" xfId="0" applyFont="1" applyFill="1" applyAlignment="1">
      <alignment horizontal="center" vertical="top" wrapText="1"/>
    </xf>
    <xf numFmtId="0" fontId="41" fillId="8" borderId="31" xfId="0" applyFont="1" applyFill="1" applyBorder="1" applyAlignment="1">
      <alignment horizontal="center" vertical="top" wrapText="1"/>
    </xf>
    <xf numFmtId="0" fontId="42" fillId="8" borderId="29" xfId="0" applyFont="1" applyFill="1" applyBorder="1" applyAlignment="1">
      <alignment horizontal="left" vertical="top" wrapText="1"/>
    </xf>
    <xf numFmtId="0" fontId="42" fillId="8" borderId="0" xfId="0" applyFont="1" applyFill="1" applyAlignment="1">
      <alignment horizontal="left" vertical="top" wrapText="1"/>
    </xf>
    <xf numFmtId="0" fontId="42" fillId="8" borderId="31" xfId="0" applyFont="1" applyFill="1" applyBorder="1" applyAlignment="1">
      <alignment horizontal="lef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0" fillId="8" borderId="32" xfId="0" applyFont="1" applyFill="1" applyBorder="1" applyAlignment="1">
      <alignment horizontal="left" vertical="top" wrapText="1"/>
    </xf>
    <xf numFmtId="0" fontId="40" fillId="8" borderId="20" xfId="0" applyFont="1" applyFill="1" applyBorder="1" applyAlignment="1">
      <alignment horizontal="left" vertical="top" wrapText="1"/>
    </xf>
    <xf numFmtId="0" fontId="40" fillId="8" borderId="33" xfId="0" applyFont="1" applyFill="1" applyBorder="1" applyAlignment="1">
      <alignment horizontal="left" vertical="top" wrapText="1"/>
    </xf>
    <xf numFmtId="0" fontId="43" fillId="13" borderId="5" xfId="82" applyFont="1" applyFill="1" applyBorder="1" applyAlignment="1">
      <alignment horizontal="center" vertical="center"/>
    </xf>
    <xf numFmtId="0" fontId="36" fillId="13" borderId="22" xfId="82" applyFont="1" applyFill="1" applyBorder="1" applyAlignment="1">
      <alignment horizontal="center" vertical="center"/>
    </xf>
    <xf numFmtId="0" fontId="36" fillId="13" borderId="23" xfId="82" applyFont="1" applyFill="1" applyBorder="1" applyAlignment="1">
      <alignment horizontal="center" vertical="center"/>
    </xf>
    <xf numFmtId="0" fontId="36" fillId="13" borderId="24" xfId="82" applyFont="1" applyFill="1" applyBorder="1" applyAlignment="1">
      <alignment horizontal="center" vertical="center"/>
    </xf>
    <xf numFmtId="0" fontId="44" fillId="12" borderId="5" xfId="0" applyFont="1" applyFill="1" applyBorder="1" applyAlignment="1">
      <alignment horizontal="center" vertical="center" wrapText="1"/>
    </xf>
    <xf numFmtId="184" fontId="44" fillId="12" borderId="5" xfId="0" applyNumberFormat="1" applyFont="1" applyFill="1" applyBorder="1" applyAlignment="1">
      <alignment horizontal="center" vertical="center" wrapText="1"/>
    </xf>
    <xf numFmtId="184" fontId="44" fillId="12" borderId="5" xfId="0" applyNumberFormat="1" applyFont="1" applyFill="1" applyBorder="1" applyAlignment="1">
      <alignment horizontal="center" vertical="center"/>
    </xf>
    <xf numFmtId="0" fontId="44" fillId="12" borderId="22" xfId="0" applyFont="1" applyFill="1" applyBorder="1" applyAlignment="1">
      <alignment horizontal="center" vertical="center" wrapText="1"/>
    </xf>
    <xf numFmtId="0" fontId="45" fillId="0" borderId="5" xfId="0" applyFont="1" applyBorder="1" applyAlignment="1">
      <alignment horizontal="center" vertical="center"/>
    </xf>
    <xf numFmtId="184" fontId="45" fillId="0" borderId="5" xfId="0" applyNumberFormat="1" applyFont="1" applyBorder="1" applyAlignment="1">
      <alignment horizontal="center" vertical="center"/>
    </xf>
    <xf numFmtId="0" fontId="46" fillId="0" borderId="0" xfId="0" applyFont="1">
      <alignment vertical="center"/>
    </xf>
    <xf numFmtId="0" fontId="45" fillId="0" borderId="5" xfId="0" applyFont="1" applyFill="1" applyBorder="1" applyAlignment="1">
      <alignment horizontal="center" vertical="center"/>
    </xf>
    <xf numFmtId="0" fontId="45" fillId="8" borderId="5" xfId="0" applyNumberFormat="1" applyFont="1" applyFill="1" applyBorder="1" applyAlignment="1">
      <alignment horizontal="center" vertical="center"/>
    </xf>
    <xf numFmtId="0" fontId="47" fillId="12" borderId="0" xfId="0" applyFont="1" applyFill="1" applyBorder="1" applyAlignment="1">
      <alignment horizontal="center" vertical="center" wrapText="1"/>
    </xf>
    <xf numFmtId="0" fontId="45" fillId="0" borderId="5" xfId="0" applyNumberFormat="1" applyFont="1" applyBorder="1" applyAlignment="1">
      <alignment horizontal="center" vertical="center"/>
    </xf>
    <xf numFmtId="0" fontId="44" fillId="12" borderId="0" xfId="0" applyFont="1" applyFill="1" applyBorder="1" applyAlignment="1">
      <alignment horizontal="center" vertical="center" wrapText="1"/>
    </xf>
    <xf numFmtId="0" fontId="44" fillId="8" borderId="0" xfId="0" applyFont="1" applyFill="1" applyBorder="1" applyAlignment="1">
      <alignment horizontal="center" vertical="center" wrapText="1"/>
    </xf>
    <xf numFmtId="184" fontId="48" fillId="8" borderId="0" xfId="0" applyNumberFormat="1" applyFont="1" applyFill="1" applyBorder="1" applyAlignment="1">
      <alignment horizontal="center" vertical="center"/>
    </xf>
    <xf numFmtId="0" fontId="47" fillId="12" borderId="5" xfId="0" applyFont="1" applyFill="1" applyBorder="1" applyAlignment="1">
      <alignment horizontal="center" vertical="center" wrapText="1"/>
    </xf>
    <xf numFmtId="0" fontId="49" fillId="0" borderId="0" xfId="0" applyFont="1">
      <alignment vertical="center"/>
    </xf>
    <xf numFmtId="0" fontId="50" fillId="13" borderId="5" xfId="80" applyFont="1" applyFill="1" applyBorder="1" applyAlignment="1">
      <alignment horizontal="center" vertical="center"/>
    </xf>
    <xf numFmtId="0" fontId="36" fillId="13" borderId="5" xfId="80" applyFont="1" applyFill="1" applyBorder="1" applyAlignment="1">
      <alignment horizontal="center" vertical="center" wrapText="1"/>
    </xf>
    <xf numFmtId="0" fontId="51" fillId="13" borderId="5" xfId="80" applyFont="1" applyFill="1" applyBorder="1" applyAlignment="1">
      <alignment horizontal="center" vertical="center"/>
    </xf>
    <xf numFmtId="0" fontId="52" fillId="13" borderId="22" xfId="80" applyFont="1" applyFill="1" applyBorder="1" applyAlignment="1">
      <alignment horizontal="center" vertical="center" wrapText="1"/>
    </xf>
    <xf numFmtId="0" fontId="52" fillId="13" borderId="23" xfId="80" applyFont="1" applyFill="1" applyBorder="1" applyAlignment="1">
      <alignment horizontal="center" vertical="center" wrapText="1"/>
    </xf>
    <xf numFmtId="185" fontId="49" fillId="14" borderId="5" xfId="0" applyNumberFormat="1" applyFont="1" applyFill="1" applyBorder="1" applyAlignment="1">
      <alignment horizontal="center" vertical="center"/>
    </xf>
    <xf numFmtId="184" fontId="49" fillId="8" borderId="5" xfId="80" applyNumberFormat="1" applyFont="1" applyFill="1" applyBorder="1" applyAlignment="1">
      <alignment horizontal="center" vertical="center"/>
    </xf>
    <xf numFmtId="184" fontId="53" fillId="15" borderId="5" xfId="80" applyNumberFormat="1" applyFont="1" applyFill="1" applyBorder="1" applyAlignment="1">
      <alignment horizontal="center" vertical="center"/>
    </xf>
    <xf numFmtId="184" fontId="53" fillId="8" borderId="5" xfId="80" applyNumberFormat="1" applyFont="1" applyFill="1" applyBorder="1" applyAlignment="1">
      <alignment horizontal="center" vertical="center"/>
    </xf>
    <xf numFmtId="186" fontId="49" fillId="8" borderId="5" xfId="80" applyNumberFormat="1" applyFont="1" applyFill="1" applyBorder="1" applyAlignment="1">
      <alignment horizontal="center" vertical="center" wrapText="1"/>
    </xf>
    <xf numFmtId="0" fontId="54" fillId="0" borderId="5" xfId="0" applyFont="1" applyBorder="1" applyAlignment="1">
      <alignment horizontal="center" vertical="center"/>
    </xf>
    <xf numFmtId="186" fontId="49" fillId="8" borderId="5" xfId="80" applyNumberFormat="1" applyFont="1" applyFill="1" applyBorder="1" applyAlignment="1">
      <alignment horizontal="center" vertical="center"/>
    </xf>
    <xf numFmtId="0" fontId="44" fillId="0" borderId="12" xfId="85" applyFont="1" applyBorder="1" applyAlignment="1">
      <alignment horizontal="left" vertical="center" wrapText="1"/>
    </xf>
    <xf numFmtId="0" fontId="44" fillId="0" borderId="0" xfId="85" applyFont="1" applyAlignment="1">
      <alignment horizontal="left" vertical="center" wrapText="1"/>
    </xf>
    <xf numFmtId="0" fontId="44" fillId="8" borderId="12" xfId="80" applyFont="1" applyFill="1" applyBorder="1" applyAlignment="1">
      <alignment horizontal="left" vertical="center" wrapText="1"/>
    </xf>
    <xf numFmtId="0" fontId="44" fillId="8" borderId="0" xfId="80" applyFont="1" applyFill="1" applyAlignment="1">
      <alignment horizontal="left" vertical="center" wrapText="1"/>
    </xf>
    <xf numFmtId="0" fontId="44" fillId="8" borderId="13" xfId="80" applyFont="1" applyFill="1" applyBorder="1" applyAlignment="1">
      <alignment horizontal="left" vertical="center" wrapText="1"/>
    </xf>
    <xf numFmtId="0" fontId="44" fillId="8" borderId="14" xfId="80" applyFont="1" applyFill="1" applyBorder="1" applyAlignment="1">
      <alignment horizontal="left" vertical="center" wrapText="1"/>
    </xf>
    <xf numFmtId="0" fontId="44" fillId="0" borderId="17" xfId="85" applyFont="1" applyBorder="1" applyAlignment="1">
      <alignment horizontal="left" vertical="center" wrapText="1"/>
    </xf>
    <xf numFmtId="0" fontId="44" fillId="8" borderId="17" xfId="80" applyFont="1" applyFill="1" applyBorder="1" applyAlignment="1">
      <alignment horizontal="left" vertical="center" wrapText="1"/>
    </xf>
    <xf numFmtId="0" fontId="44" fillId="8" borderId="18" xfId="80" applyFont="1" applyFill="1" applyBorder="1" applyAlignment="1">
      <alignment horizontal="left" vertical="center" wrapText="1"/>
    </xf>
    <xf numFmtId="0" fontId="29" fillId="0" borderId="0" xfId="0" applyFont="1" applyFill="1" applyBorder="1" applyAlignment="1">
      <alignment vertical="center"/>
    </xf>
    <xf numFmtId="0" fontId="55" fillId="13" borderId="5" xfId="0" applyFont="1" applyFill="1" applyBorder="1" applyAlignment="1">
      <alignment horizontal="center" vertical="center"/>
    </xf>
    <xf numFmtId="0" fontId="56" fillId="7" borderId="5" xfId="12" applyFont="1" applyFill="1" applyBorder="1" applyAlignment="1" applyProtection="1">
      <alignment vertical="center"/>
    </xf>
    <xf numFmtId="0" fontId="57" fillId="12" borderId="5" xfId="0" applyFont="1" applyFill="1" applyBorder="1" applyAlignment="1">
      <alignment horizontal="center" vertical="center"/>
    </xf>
    <xf numFmtId="0" fontId="58" fillId="8" borderId="5" xfId="0" applyFont="1" applyFill="1" applyBorder="1" applyAlignment="1">
      <alignment vertical="center" wrapText="1"/>
    </xf>
    <xf numFmtId="0" fontId="15" fillId="0" borderId="5" xfId="12" applyFont="1" applyFill="1" applyBorder="1" applyAlignment="1">
      <alignment vertical="center"/>
    </xf>
    <xf numFmtId="0" fontId="59" fillId="0" borderId="0" xfId="0" applyFont="1" applyFill="1" applyAlignment="1">
      <alignment vertical="center"/>
    </xf>
    <xf numFmtId="0" fontId="50" fillId="11" borderId="5" xfId="0" applyFont="1" applyFill="1" applyBorder="1" applyAlignment="1" applyProtection="1">
      <alignment horizontal="center" vertical="center" wrapText="1"/>
      <protection hidden="1"/>
    </xf>
    <xf numFmtId="0" fontId="60" fillId="11" borderId="5" xfId="0" applyFont="1" applyFill="1" applyBorder="1" applyAlignment="1" applyProtection="1">
      <alignment horizontal="center" vertical="center" wrapText="1"/>
      <protection hidden="1"/>
    </xf>
    <xf numFmtId="0" fontId="61" fillId="12" borderId="5" xfId="0" applyFont="1" applyFill="1" applyBorder="1" applyAlignment="1" applyProtection="1">
      <alignment horizontal="center" vertical="center" wrapText="1"/>
      <protection hidden="1"/>
    </xf>
    <xf numFmtId="2" fontId="61" fillId="12" borderId="5" xfId="81" applyNumberFormat="1" applyFont="1" applyFill="1" applyBorder="1" applyAlignment="1" applyProtection="1">
      <alignment horizontal="center" vertical="top" wrapText="1"/>
      <protection hidden="1"/>
    </xf>
    <xf numFmtId="0" fontId="61" fillId="12" borderId="5" xfId="81" applyFont="1" applyFill="1" applyBorder="1" applyAlignment="1" applyProtection="1">
      <alignment horizontal="center" vertical="top" wrapText="1"/>
      <protection hidden="1"/>
    </xf>
    <xf numFmtId="2" fontId="61" fillId="12" borderId="5" xfId="81" applyNumberFormat="1" applyFont="1" applyFill="1" applyBorder="1" applyAlignment="1" applyProtection="1">
      <alignment horizontal="center" vertical="center" wrapText="1"/>
      <protection hidden="1"/>
    </xf>
    <xf numFmtId="0" fontId="61" fillId="12" borderId="5" xfId="81" applyFont="1" applyFill="1" applyBorder="1" applyAlignment="1" applyProtection="1">
      <alignment horizontal="center" vertical="center" wrapText="1"/>
      <protection hidden="1"/>
    </xf>
    <xf numFmtId="187" fontId="49" fillId="12" borderId="5" xfId="81" applyNumberFormat="1" applyFont="1" applyFill="1" applyBorder="1" applyAlignment="1" applyProtection="1">
      <alignment horizontal="center"/>
      <protection hidden="1"/>
    </xf>
    <xf numFmtId="184" fontId="30" fillId="0" borderId="5" xfId="0" applyNumberFormat="1" applyFont="1" applyFill="1" applyBorder="1" applyAlignment="1">
      <alignment horizontal="center" vertical="center"/>
    </xf>
    <xf numFmtId="0" fontId="30" fillId="0" borderId="5" xfId="0" applyFont="1" applyFill="1" applyBorder="1" applyAlignment="1">
      <alignment horizontal="center" vertical="center"/>
    </xf>
    <xf numFmtId="0" fontId="61" fillId="12" borderId="5" xfId="0" applyFont="1" applyFill="1" applyBorder="1" applyAlignment="1">
      <alignment horizontal="center" vertical="center"/>
    </xf>
    <xf numFmtId="0" fontId="61" fillId="12" borderId="5" xfId="0" applyFont="1" applyFill="1" applyBorder="1" applyAlignment="1">
      <alignment horizontal="center" vertical="center" wrapText="1"/>
    </xf>
    <xf numFmtId="0" fontId="0" fillId="0" borderId="0" xfId="0" applyAlignment="1">
      <alignment vertical="center" wrapText="1"/>
    </xf>
    <xf numFmtId="184" fontId="30" fillId="8" borderId="5" xfId="0" applyNumberFormat="1" applyFont="1" applyFill="1" applyBorder="1" applyAlignment="1">
      <alignment horizontal="center" vertical="center"/>
    </xf>
    <xf numFmtId="0" fontId="0" fillId="0" borderId="0" xfId="0" applyAlignment="1">
      <alignment vertical="center"/>
    </xf>
    <xf numFmtId="186" fontId="62" fillId="13" borderId="29" xfId="0" applyNumberFormat="1" applyFont="1" applyFill="1" applyBorder="1" applyAlignment="1">
      <alignment horizontal="center" vertical="center"/>
    </xf>
    <xf numFmtId="186" fontId="62" fillId="13" borderId="0" xfId="0" applyNumberFormat="1" applyFont="1" applyFill="1" applyAlignment="1">
      <alignment horizontal="center" vertical="center"/>
    </xf>
    <xf numFmtId="186" fontId="36" fillId="13" borderId="5" xfId="0" applyNumberFormat="1" applyFont="1" applyFill="1" applyBorder="1" applyAlignment="1">
      <alignment horizontal="center" vertical="center"/>
    </xf>
    <xf numFmtId="185" fontId="44" fillId="12" borderId="25" xfId="0" applyNumberFormat="1" applyFont="1" applyFill="1" applyBorder="1" applyAlignment="1">
      <alignment horizontal="center" vertical="center"/>
    </xf>
    <xf numFmtId="185" fontId="44" fillId="12" borderId="25" xfId="0" applyNumberFormat="1" applyFont="1" applyFill="1" applyBorder="1" applyAlignment="1">
      <alignment horizontal="center" vertical="center" wrapText="1"/>
    </xf>
    <xf numFmtId="186" fontId="44" fillId="8" borderId="5" xfId="76" applyNumberFormat="1" applyFont="1" applyFill="1" applyBorder="1" applyAlignment="1">
      <alignment horizontal="center" vertical="center" wrapText="1"/>
    </xf>
    <xf numFmtId="184" fontId="54" fillId="0" borderId="5" xfId="0" applyNumberFormat="1" applyFont="1" applyFill="1" applyBorder="1" applyAlignment="1">
      <alignment horizontal="center" vertical="center"/>
    </xf>
    <xf numFmtId="0" fontId="49" fillId="0" borderId="5" xfId="0" applyFont="1" applyFill="1" applyBorder="1" applyAlignment="1">
      <alignment horizontal="center" vertical="center"/>
    </xf>
    <xf numFmtId="186" fontId="44" fillId="8" borderId="5" xfId="76" applyNumberFormat="1" applyFont="1" applyFill="1" applyBorder="1" applyAlignment="1">
      <alignment horizontal="center" vertical="center"/>
    </xf>
    <xf numFmtId="186" fontId="44" fillId="8" borderId="5" xfId="0" applyNumberFormat="1" applyFont="1" applyFill="1" applyBorder="1" applyAlignment="1">
      <alignment horizontal="center" vertical="center"/>
    </xf>
    <xf numFmtId="186" fontId="44" fillId="8" borderId="7" xfId="0" applyNumberFormat="1" applyFont="1" applyFill="1" applyBorder="1" applyAlignment="1">
      <alignment horizontal="center" vertical="center"/>
    </xf>
    <xf numFmtId="186" fontId="62" fillId="13" borderId="5" xfId="0" applyNumberFormat="1" applyFont="1" applyFill="1" applyBorder="1" applyAlignment="1">
      <alignment horizontal="center" vertical="center"/>
    </xf>
    <xf numFmtId="0" fontId="44" fillId="0" borderId="5" xfId="0" applyFont="1" applyFill="1" applyBorder="1" applyAlignment="1">
      <alignment horizontal="center" vertical="center"/>
    </xf>
    <xf numFmtId="0" fontId="44" fillId="0" borderId="0" xfId="0" applyFont="1" applyFill="1" applyAlignment="1">
      <alignment horizontal="center" vertical="center"/>
    </xf>
    <xf numFmtId="184" fontId="49" fillId="0" borderId="0" xfId="78" applyNumberFormat="1" applyFont="1" applyFill="1" applyAlignment="1">
      <alignment horizontal="center" vertical="center"/>
    </xf>
    <xf numFmtId="0" fontId="49" fillId="16" borderId="0" xfId="0" applyFont="1" applyFill="1" applyAlignment="1">
      <alignment horizontal="center" vertical="center"/>
    </xf>
    <xf numFmtId="0" fontId="63" fillId="0" borderId="0" xfId="0" applyFont="1">
      <alignment vertical="center"/>
    </xf>
    <xf numFmtId="0" fontId="44" fillId="7" borderId="0" xfId="73" applyFont="1" applyFill="1" applyAlignment="1" applyProtection="1">
      <alignment horizontal="left" vertical="center"/>
    </xf>
    <xf numFmtId="0" fontId="64" fillId="7" borderId="0" xfId="73" applyFont="1" applyFill="1" applyAlignment="1" applyProtection="1">
      <alignment vertical="center"/>
    </xf>
    <xf numFmtId="0" fontId="64" fillId="7" borderId="0" xfId="73" applyFont="1" applyFill="1" applyAlignment="1" applyProtection="1">
      <alignment horizontal="center" vertical="center"/>
    </xf>
    <xf numFmtId="0" fontId="64" fillId="7" borderId="0" xfId="73" applyFont="1" applyFill="1" applyBorder="1" applyAlignment="1" applyProtection="1">
      <alignment vertical="center"/>
    </xf>
    <xf numFmtId="0" fontId="64" fillId="0" borderId="0" xfId="73" applyFont="1" applyFill="1" applyAlignment="1" applyProtection="1">
      <alignment vertical="center"/>
    </xf>
    <xf numFmtId="0" fontId="64" fillId="7" borderId="0" xfId="75" applyFont="1" applyFill="1" applyAlignment="1" applyProtection="1">
      <alignment horizontal="left" vertical="center"/>
    </xf>
    <xf numFmtId="188" fontId="65" fillId="7" borderId="0" xfId="3" applyNumberFormat="1" applyFont="1" applyFill="1" applyAlignment="1" applyProtection="1">
      <alignment horizontal="left" vertical="center"/>
    </xf>
    <xf numFmtId="49" fontId="64" fillId="7" borderId="0" xfId="74" applyNumberFormat="1" applyFont="1" applyFill="1" applyAlignment="1" applyProtection="1">
      <alignment horizontal="left" vertical="center"/>
    </xf>
    <xf numFmtId="49" fontId="64" fillId="0" borderId="0" xfId="74" applyNumberFormat="1" applyFont="1" applyFill="1" applyAlignment="1" applyProtection="1">
      <alignment horizontal="left" vertical="center"/>
    </xf>
    <xf numFmtId="14" fontId="64" fillId="7" borderId="0" xfId="75" applyNumberFormat="1" applyFont="1" applyFill="1" applyAlignment="1" applyProtection="1">
      <alignment horizontal="left" vertical="center" wrapText="1"/>
    </xf>
    <xf numFmtId="14" fontId="64" fillId="0" borderId="0" xfId="75" applyNumberFormat="1" applyFont="1" applyFill="1" applyAlignment="1" applyProtection="1">
      <alignment horizontal="left" vertical="center" wrapText="1"/>
    </xf>
    <xf numFmtId="0" fontId="66" fillId="7" borderId="0" xfId="75" applyFont="1" applyFill="1" applyAlignment="1" applyProtection="1">
      <alignment horizontal="left" vertical="center"/>
    </xf>
    <xf numFmtId="0" fontId="64" fillId="0" borderId="0" xfId="75" applyFont="1" applyFill="1" applyAlignment="1" applyProtection="1">
      <alignment horizontal="left" vertical="center"/>
    </xf>
    <xf numFmtId="0" fontId="49" fillId="0" borderId="0" xfId="0" applyFont="1" applyFill="1" applyBorder="1" applyAlignment="1">
      <alignment vertical="center"/>
    </xf>
    <xf numFmtId="0" fontId="67" fillId="0" borderId="0" xfId="12" applyFont="1" applyAlignment="1" applyProtection="1">
      <alignment vertical="center"/>
    </xf>
    <xf numFmtId="0" fontId="54" fillId="0" borderId="12" xfId="68" applyFont="1" applyFill="1" applyBorder="1" applyAlignment="1">
      <alignment horizontal="left" vertical="center"/>
    </xf>
    <xf numFmtId="0" fontId="49" fillId="0" borderId="0" xfId="0" applyFont="1" applyFill="1" applyBorder="1" applyAlignment="1">
      <alignment horizontal="center" vertical="center"/>
    </xf>
    <xf numFmtId="0" fontId="49" fillId="7" borderId="0" xfId="75" applyFont="1" applyFill="1" applyAlignment="1" applyProtection="1">
      <alignment horizontal="left" vertical="center"/>
    </xf>
    <xf numFmtId="184" fontId="49" fillId="0" borderId="5" xfId="79" applyNumberFormat="1" applyFont="1" applyFill="1" applyBorder="1" applyAlignment="1">
      <alignment horizontal="center" vertical="center"/>
    </xf>
    <xf numFmtId="0" fontId="49" fillId="0" borderId="5" xfId="0" applyFont="1" applyBorder="1" applyAlignment="1">
      <alignment horizontal="center" vertical="center"/>
    </xf>
    <xf numFmtId="0" fontId="49" fillId="0" borderId="7" xfId="0" applyFont="1" applyBorder="1" applyAlignment="1">
      <alignment horizontal="center" vertical="center"/>
    </xf>
    <xf numFmtId="0" fontId="49" fillId="0" borderId="5" xfId="0" applyFont="1" applyFill="1" applyBorder="1" applyAlignment="1">
      <alignment horizontal="center" vertical="center" wrapText="1"/>
    </xf>
    <xf numFmtId="189" fontId="49" fillId="0" borderId="0" xfId="0" applyNumberFormat="1" applyFont="1" applyFill="1" applyAlignment="1">
      <alignment horizontal="center" vertical="center" wrapText="1"/>
    </xf>
    <xf numFmtId="0" fontId="49" fillId="16" borderId="0" xfId="0" applyFont="1" applyFill="1" applyAlignment="1">
      <alignment horizontal="center"/>
    </xf>
    <xf numFmtId="0" fontId="66" fillId="0" borderId="0" xfId="73" applyFont="1" applyFill="1" applyAlignment="1" applyProtection="1">
      <alignment horizontal="center" vertical="center"/>
    </xf>
    <xf numFmtId="49" fontId="66" fillId="0" borderId="0" xfId="74" applyNumberFormat="1" applyFont="1" applyFill="1" applyAlignment="1" applyProtection="1">
      <alignment horizontal="left" vertical="center"/>
    </xf>
    <xf numFmtId="14" fontId="66" fillId="0" borderId="0" xfId="75" applyNumberFormat="1" applyFont="1" applyFill="1" applyAlignment="1" applyProtection="1">
      <alignment horizontal="left" vertical="center" wrapText="1"/>
    </xf>
    <xf numFmtId="0" fontId="66" fillId="0" borderId="0" xfId="75" applyFont="1" applyFill="1" applyAlignment="1" applyProtection="1">
      <alignment horizontal="left" vertical="center"/>
    </xf>
    <xf numFmtId="0" fontId="66" fillId="0" borderId="0" xfId="73" applyFont="1" applyFill="1" applyAlignment="1" applyProtection="1">
      <alignment vertical="center"/>
    </xf>
    <xf numFmtId="0" fontId="54" fillId="0" borderId="0" xfId="0" applyFont="1" applyFill="1" applyBorder="1" applyAlignment="1">
      <alignment vertical="center"/>
    </xf>
    <xf numFmtId="0" fontId="54" fillId="0" borderId="0" xfId="0" applyFont="1" applyFill="1" applyBorder="1" applyAlignment="1">
      <alignment horizontal="center" vertical="center"/>
    </xf>
    <xf numFmtId="0" fontId="68" fillId="12" borderId="25" xfId="0" applyFont="1" applyFill="1" applyBorder="1" applyAlignment="1">
      <alignment horizontal="center" vertical="center"/>
    </xf>
    <xf numFmtId="0" fontId="68" fillId="12" borderId="25" xfId="0" applyFont="1" applyFill="1" applyBorder="1" applyAlignment="1">
      <alignment horizontal="center" vertical="center" wrapText="1"/>
    </xf>
    <xf numFmtId="0" fontId="0" fillId="12" borderId="5" xfId="0" applyFill="1" applyBorder="1" applyAlignment="1">
      <alignment horizontal="center" vertical="center" wrapText="1"/>
    </xf>
    <xf numFmtId="0" fontId="49" fillId="0" borderId="5" xfId="79" applyFont="1" applyFill="1" applyBorder="1" applyAlignment="1">
      <alignment horizontal="center" vertical="center"/>
    </xf>
    <xf numFmtId="0" fontId="0" fillId="12" borderId="24" xfId="0" applyFill="1" applyBorder="1" applyAlignment="1">
      <alignment horizontal="center" vertical="center" wrapText="1"/>
    </xf>
    <xf numFmtId="0" fontId="46" fillId="12" borderId="24" xfId="0" applyFont="1" applyFill="1" applyBorder="1" applyAlignment="1">
      <alignment horizontal="center" vertical="center" wrapText="1"/>
    </xf>
    <xf numFmtId="0" fontId="44" fillId="12" borderId="25" xfId="0" applyFont="1" applyFill="1" applyBorder="1" applyAlignment="1">
      <alignment horizontal="center" vertical="center"/>
    </xf>
    <xf numFmtId="0" fontId="44" fillId="12" borderId="25" xfId="0" applyFont="1" applyFill="1" applyBorder="1" applyAlignment="1">
      <alignment horizontal="center" vertical="center" wrapText="1"/>
    </xf>
    <xf numFmtId="0" fontId="46" fillId="12" borderId="5" xfId="0" applyFont="1" applyFill="1" applyBorder="1" applyAlignment="1">
      <alignment horizontal="center" vertical="center" wrapText="1"/>
    </xf>
    <xf numFmtId="0" fontId="69" fillId="13" borderId="22" xfId="0" applyFont="1" applyFill="1" applyBorder="1" applyAlignment="1">
      <alignment horizontal="center" vertical="center"/>
    </xf>
    <xf numFmtId="0" fontId="69" fillId="13" borderId="23" xfId="0" applyFont="1" applyFill="1" applyBorder="1" applyAlignment="1">
      <alignment horizontal="center" vertical="center"/>
    </xf>
    <xf numFmtId="0" fontId="69" fillId="13" borderId="24" xfId="0" applyFont="1" applyFill="1" applyBorder="1" applyAlignment="1">
      <alignment horizontal="center" vertical="center"/>
    </xf>
    <xf numFmtId="0" fontId="22" fillId="13" borderId="22" xfId="0" applyFont="1" applyFill="1" applyBorder="1" applyAlignment="1">
      <alignment horizontal="center" vertical="center" wrapText="1"/>
    </xf>
    <xf numFmtId="0" fontId="22" fillId="13" borderId="23" xfId="0" applyFont="1" applyFill="1" applyBorder="1" applyAlignment="1">
      <alignment horizontal="center" vertical="center" wrapText="1"/>
    </xf>
    <xf numFmtId="0" fontId="22" fillId="13" borderId="24" xfId="0" applyFont="1" applyFill="1" applyBorder="1" applyAlignment="1">
      <alignment horizontal="center" vertical="center" wrapText="1"/>
    </xf>
    <xf numFmtId="0" fontId="70" fillId="0" borderId="0" xfId="12">
      <alignment vertical="center"/>
    </xf>
    <xf numFmtId="0" fontId="71" fillId="13" borderId="5" xfId="0" applyFont="1" applyFill="1" applyBorder="1" applyAlignment="1">
      <alignment horizontal="left" vertical="center" wrapText="1"/>
    </xf>
    <xf numFmtId="0" fontId="72" fillId="12" borderId="5" xfId="0" applyFont="1" applyFill="1" applyBorder="1" applyAlignment="1">
      <alignment horizontal="center" vertical="center"/>
    </xf>
    <xf numFmtId="0" fontId="73" fillId="0" borderId="5" xfId="0" applyFont="1" applyFill="1" applyBorder="1" applyAlignment="1">
      <alignment vertical="center"/>
    </xf>
    <xf numFmtId="0" fontId="73" fillId="17" borderId="5" xfId="0" applyFont="1" applyFill="1" applyBorder="1" applyAlignment="1">
      <alignment vertical="center"/>
    </xf>
    <xf numFmtId="0" fontId="74" fillId="0" borderId="5" xfId="0" applyFont="1" applyFill="1" applyBorder="1" applyAlignment="1">
      <alignment vertical="center"/>
    </xf>
    <xf numFmtId="0" fontId="73" fillId="12" borderId="5" xfId="0" applyFont="1" applyFill="1" applyBorder="1" applyAlignment="1">
      <alignment vertical="center"/>
    </xf>
    <xf numFmtId="0" fontId="74" fillId="17" borderId="5" xfId="0" applyFont="1" applyFill="1" applyBorder="1" applyAlignment="1">
      <alignment vertical="center"/>
    </xf>
    <xf numFmtId="0" fontId="74" fillId="8" borderId="5" xfId="0" applyFont="1" applyFill="1" applyBorder="1" applyAlignment="1">
      <alignment vertical="center"/>
    </xf>
    <xf numFmtId="0" fontId="35" fillId="11" borderId="5" xfId="0" applyFont="1" applyFill="1" applyBorder="1" applyAlignment="1">
      <alignment horizontal="center" vertical="center" wrapText="1"/>
    </xf>
    <xf numFmtId="0" fontId="36" fillId="11" borderId="5" xfId="0" applyFont="1" applyFill="1" applyBorder="1" applyAlignment="1">
      <alignment horizontal="center" vertical="center" wrapText="1"/>
    </xf>
    <xf numFmtId="0" fontId="49" fillId="12" borderId="5" xfId="0" applyFont="1" applyFill="1" applyBorder="1" applyAlignment="1">
      <alignment horizontal="center" vertical="center"/>
    </xf>
    <xf numFmtId="0" fontId="64" fillId="12" borderId="5" xfId="72" applyFont="1" applyFill="1" applyBorder="1" applyAlignment="1" applyProtection="1">
      <alignment horizontal="center" vertical="center" wrapText="1"/>
    </xf>
    <xf numFmtId="0" fontId="49" fillId="12" borderId="5" xfId="70" applyFont="1" applyFill="1" applyBorder="1" applyAlignment="1">
      <alignment horizontal="center" vertical="center" wrapText="1"/>
    </xf>
    <xf numFmtId="0" fontId="49" fillId="8" borderId="5" xfId="0" applyFont="1" applyFill="1" applyBorder="1" applyAlignment="1">
      <alignment horizontal="center" vertical="center"/>
    </xf>
    <xf numFmtId="0" fontId="49" fillId="8" borderId="5" xfId="70" applyFont="1" applyFill="1" applyBorder="1" applyAlignment="1">
      <alignment horizontal="center" vertical="center" wrapText="1"/>
    </xf>
    <xf numFmtId="178" fontId="49" fillId="7" borderId="5" xfId="92" applyNumberFormat="1" applyFont="1" applyFill="1" applyBorder="1" applyAlignment="1">
      <alignment horizontal="center" vertical="center"/>
    </xf>
    <xf numFmtId="178" fontId="49" fillId="0" borderId="5" xfId="92" applyNumberFormat="1" applyFont="1" applyFill="1" applyBorder="1" applyAlignment="1">
      <alignment horizontal="center" vertical="center"/>
    </xf>
    <xf numFmtId="176" fontId="49" fillId="0" borderId="5" xfId="70" applyNumberFormat="1" applyFont="1" applyFill="1" applyBorder="1" applyAlignment="1">
      <alignment horizontal="center" vertical="center" wrapText="1"/>
    </xf>
    <xf numFmtId="0" fontId="49" fillId="0" borderId="5" xfId="70" applyFont="1" applyBorder="1" applyAlignment="1">
      <alignment horizontal="center" vertical="center" wrapText="1"/>
    </xf>
    <xf numFmtId="184" fontId="49" fillId="0" borderId="34" xfId="70" applyNumberFormat="1" applyFont="1" applyFill="1" applyBorder="1" applyAlignment="1">
      <alignment horizontal="center" vertical="center" wrapText="1"/>
    </xf>
    <xf numFmtId="184" fontId="49" fillId="0" borderId="5" xfId="70" applyNumberFormat="1" applyFont="1" applyFill="1" applyBorder="1" applyAlignment="1">
      <alignment horizontal="center" vertical="center" wrapText="1"/>
    </xf>
    <xf numFmtId="184" fontId="49" fillId="0" borderId="35" xfId="70" applyNumberFormat="1" applyFont="1" applyFill="1" applyBorder="1" applyAlignment="1">
      <alignment horizontal="center" vertical="center" wrapText="1"/>
    </xf>
    <xf numFmtId="0" fontId="54" fillId="0" borderId="0" xfId="0" applyFont="1">
      <alignment vertical="center"/>
    </xf>
    <xf numFmtId="0" fontId="64" fillId="12" borderId="5" xfId="71" applyFont="1" applyFill="1" applyBorder="1" applyAlignment="1" applyProtection="1">
      <alignment horizontal="center" vertical="center" wrapText="1"/>
    </xf>
    <xf numFmtId="190" fontId="64" fillId="12" borderId="5" xfId="71" applyNumberFormat="1" applyFont="1" applyFill="1" applyBorder="1" applyAlignment="1" applyProtection="1">
      <alignment horizontal="center" vertical="center" wrapText="1"/>
    </xf>
    <xf numFmtId="178" fontId="49" fillId="8" borderId="5" xfId="92" applyNumberFormat="1" applyFont="1" applyFill="1" applyBorder="1" applyAlignment="1">
      <alignment horizontal="center" vertical="center"/>
    </xf>
    <xf numFmtId="179" fontId="49" fillId="0" borderId="5" xfId="70" applyNumberFormat="1" applyFont="1" applyFill="1" applyBorder="1" applyAlignment="1">
      <alignment horizontal="center" vertical="center" wrapText="1"/>
    </xf>
    <xf numFmtId="178" fontId="49" fillId="0" borderId="5" xfId="70" applyNumberFormat="1" applyFont="1" applyFill="1" applyBorder="1" applyAlignment="1">
      <alignment horizontal="center" vertical="center" wrapText="1"/>
    </xf>
    <xf numFmtId="179" fontId="49" fillId="18" borderId="5" xfId="70" applyNumberFormat="1" applyFont="1" applyFill="1" applyBorder="1" applyAlignment="1">
      <alignment horizontal="center" vertical="center" wrapText="1"/>
    </xf>
    <xf numFmtId="184" fontId="49" fillId="0" borderId="5" xfId="0" applyNumberFormat="1" applyFont="1" applyFill="1" applyBorder="1" applyAlignment="1">
      <alignment horizontal="center" vertical="center"/>
    </xf>
    <xf numFmtId="0" fontId="29" fillId="0" borderId="0" xfId="0" applyFont="1" applyFill="1" applyBorder="1" applyAlignment="1">
      <alignment vertical="center" wrapText="1"/>
    </xf>
    <xf numFmtId="0" fontId="29"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12" applyFont="1" applyFill="1" applyBorder="1" applyAlignment="1">
      <alignment horizontal="left" vertical="center"/>
    </xf>
    <xf numFmtId="0" fontId="11" fillId="12" borderId="36" xfId="0" applyFont="1" applyFill="1" applyBorder="1" applyAlignment="1">
      <alignment horizontal="center" vertical="center" wrapText="1"/>
    </xf>
    <xf numFmtId="0" fontId="11" fillId="12" borderId="37" xfId="0" applyFont="1" applyFill="1" applyBorder="1" applyAlignment="1">
      <alignment horizontal="center" vertical="center" wrapText="1"/>
    </xf>
    <xf numFmtId="0" fontId="75" fillId="7" borderId="0" xfId="12" applyFont="1" applyFill="1" applyAlignment="1" applyProtection="1">
      <alignment horizontal="left" vertical="center"/>
    </xf>
    <xf numFmtId="0" fontId="16" fillId="7" borderId="0" xfId="0" applyFont="1" applyFill="1" applyBorder="1" applyAlignment="1">
      <alignment horizontal="left" vertical="center"/>
    </xf>
    <xf numFmtId="0" fontId="29" fillId="12" borderId="38" xfId="0" applyFont="1" applyFill="1" applyBorder="1" applyAlignment="1">
      <alignment horizontal="center" vertical="center" wrapText="1"/>
    </xf>
    <xf numFmtId="0" fontId="76" fillId="7" borderId="39" xfId="0" applyFont="1" applyFill="1" applyBorder="1" applyAlignment="1">
      <alignment horizontal="left" vertical="center" wrapText="1"/>
    </xf>
    <xf numFmtId="0" fontId="77" fillId="7" borderId="0" xfId="0" applyFont="1" applyFill="1" applyBorder="1" applyAlignment="1">
      <alignment vertical="center" wrapText="1"/>
    </xf>
    <xf numFmtId="0" fontId="29" fillId="7" borderId="0" xfId="0" applyFont="1" applyFill="1" applyBorder="1" applyAlignment="1">
      <alignment horizontal="left" vertical="center" wrapText="1"/>
    </xf>
    <xf numFmtId="0" fontId="16" fillId="7" borderId="0" xfId="0" applyFont="1" applyFill="1" applyBorder="1" applyAlignment="1">
      <alignment horizontal="left" vertical="center" wrapText="1"/>
    </xf>
    <xf numFmtId="0" fontId="77" fillId="7" borderId="0" xfId="0" applyFont="1" applyFill="1" applyBorder="1" applyAlignment="1">
      <alignment horizontal="left" vertical="center" wrapText="1"/>
    </xf>
    <xf numFmtId="0" fontId="29" fillId="12" borderId="40" xfId="0" applyFont="1" applyFill="1" applyBorder="1" applyAlignment="1">
      <alignment horizontal="center" vertical="center" wrapText="1"/>
    </xf>
    <xf numFmtId="0" fontId="76" fillId="7" borderId="41" xfId="0" applyFont="1" applyFill="1" applyBorder="1" applyAlignment="1">
      <alignment horizontal="left" vertical="center" wrapText="1"/>
    </xf>
    <xf numFmtId="0" fontId="29" fillId="12" borderId="42" xfId="0" applyFont="1" applyFill="1" applyBorder="1" applyAlignment="1">
      <alignment horizontal="center" vertical="center" wrapText="1"/>
    </xf>
    <xf numFmtId="0" fontId="76" fillId="7" borderId="43"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6" xfId="0" applyFont="1" applyFill="1" applyBorder="1" applyAlignment="1">
      <alignment horizontal="center" vertical="center" wrapText="1"/>
    </xf>
    <xf numFmtId="0" fontId="11" fillId="2" borderId="37" xfId="0" applyFont="1" applyFill="1" applyBorder="1" applyAlignment="1">
      <alignment horizontal="center" vertical="center" wrapText="1"/>
    </xf>
    <xf numFmtId="0" fontId="11" fillId="7" borderId="38"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11" fillId="7" borderId="42" xfId="0" applyFont="1" applyFill="1" applyBorder="1" applyAlignment="1">
      <alignment horizontal="left" vertical="center" wrapText="1"/>
    </xf>
    <xf numFmtId="0" fontId="11" fillId="7" borderId="43" xfId="0" applyFont="1" applyFill="1" applyBorder="1" applyAlignment="1">
      <alignment horizontal="left" vertical="center" wrapText="1"/>
    </xf>
    <xf numFmtId="0" fontId="29" fillId="7" borderId="0" xfId="0" applyFont="1" applyFill="1" applyBorder="1" applyAlignment="1">
      <alignment vertical="center"/>
    </xf>
    <xf numFmtId="0" fontId="78" fillId="13" borderId="0" xfId="0" applyFont="1" applyFill="1" applyBorder="1" applyAlignment="1">
      <alignment horizontal="center" vertical="center"/>
    </xf>
    <xf numFmtId="0" fontId="8" fillId="13" borderId="0" xfId="0" applyFont="1" applyFill="1" applyBorder="1" applyAlignment="1">
      <alignment horizontal="center" vertical="center"/>
    </xf>
    <xf numFmtId="0" fontId="76" fillId="12" borderId="44" xfId="0" applyFont="1" applyFill="1" applyBorder="1" applyAlignment="1">
      <alignment horizontal="center" vertical="center" wrapText="1"/>
    </xf>
    <xf numFmtId="0" fontId="76" fillId="12" borderId="34" xfId="0" applyFont="1" applyFill="1" applyBorder="1" applyAlignment="1">
      <alignment horizontal="center" vertical="center" wrapText="1"/>
    </xf>
    <xf numFmtId="0" fontId="76" fillId="12" borderId="45" xfId="0" applyFont="1" applyFill="1" applyBorder="1" applyAlignment="1">
      <alignment horizontal="center" vertical="center" wrapText="1"/>
    </xf>
    <xf numFmtId="0" fontId="76" fillId="12" borderId="25" xfId="0" applyFont="1" applyFill="1" applyBorder="1" applyAlignment="1">
      <alignment horizontal="center" vertical="center" wrapText="1"/>
    </xf>
    <xf numFmtId="0" fontId="11" fillId="12" borderId="38" xfId="0" applyFont="1" applyFill="1" applyBorder="1" applyAlignment="1">
      <alignment horizontal="center" vertical="center"/>
    </xf>
    <xf numFmtId="0" fontId="11" fillId="12" borderId="5" xfId="0" applyFont="1" applyFill="1" applyBorder="1" applyAlignment="1">
      <alignment horizontal="center" vertical="center"/>
    </xf>
    <xf numFmtId="184" fontId="79" fillId="12" borderId="5" xfId="0" applyNumberFormat="1" applyFont="1" applyFill="1" applyBorder="1" applyAlignment="1">
      <alignment horizontal="center" vertical="center"/>
    </xf>
    <xf numFmtId="0" fontId="79" fillId="0" borderId="5" xfId="97" applyNumberFormat="1" applyFont="1" applyFill="1" applyBorder="1" applyAlignment="1">
      <alignment horizontal="center" vertical="center"/>
    </xf>
    <xf numFmtId="184" fontId="79" fillId="8" borderId="5" xfId="97" applyNumberFormat="1" applyFont="1" applyFill="1" applyBorder="1" applyAlignment="1">
      <alignment horizontal="center" vertical="center"/>
    </xf>
    <xf numFmtId="191" fontId="79" fillId="8" borderId="5" xfId="97" applyNumberFormat="1" applyFont="1" applyFill="1" applyBorder="1" applyAlignment="1">
      <alignment horizontal="center" vertical="center"/>
    </xf>
    <xf numFmtId="191" fontId="79" fillId="0" borderId="5" xfId="97" applyNumberFormat="1" applyFont="1" applyFill="1" applyBorder="1" applyAlignment="1">
      <alignment horizontal="center" vertical="center"/>
    </xf>
    <xf numFmtId="0" fontId="79" fillId="12" borderId="5" xfId="0" applyFont="1" applyFill="1" applyBorder="1" applyAlignment="1">
      <alignment horizontal="center" vertical="center"/>
    </xf>
    <xf numFmtId="184" fontId="79" fillId="8" borderId="5" xfId="96" applyNumberFormat="1" applyFont="1" applyFill="1" applyBorder="1" applyAlignment="1">
      <alignment horizontal="center" vertical="center"/>
    </xf>
    <xf numFmtId="184" fontId="79" fillId="8" borderId="5" xfId="0" applyNumberFormat="1" applyFont="1" applyFill="1" applyBorder="1" applyAlignment="1">
      <alignment horizontal="center" vertical="center"/>
    </xf>
    <xf numFmtId="0" fontId="79" fillId="12" borderId="7" xfId="0" applyFont="1" applyFill="1" applyBorder="1" applyAlignment="1">
      <alignment horizontal="center" vertical="center"/>
    </xf>
    <xf numFmtId="0" fontId="80" fillId="12" borderId="5" xfId="0" applyFont="1" applyFill="1" applyBorder="1" applyAlignment="1">
      <alignment horizontal="center" vertical="center"/>
    </xf>
    <xf numFmtId="0" fontId="47" fillId="12" borderId="26" xfId="0" applyFont="1" applyFill="1" applyBorder="1" applyAlignment="1">
      <alignment horizontal="left" vertical="center"/>
    </xf>
    <xf numFmtId="0" fontId="47" fillId="12" borderId="27" xfId="0" applyFont="1" applyFill="1" applyBorder="1" applyAlignment="1">
      <alignment horizontal="center" vertical="center"/>
    </xf>
    <xf numFmtId="0" fontId="47" fillId="12" borderId="29" xfId="0" applyFont="1" applyFill="1" applyBorder="1" applyAlignment="1">
      <alignment horizontal="left" vertical="center"/>
    </xf>
    <xf numFmtId="0" fontId="47" fillId="12" borderId="0" xfId="0" applyFont="1" applyFill="1" applyBorder="1" applyAlignment="1">
      <alignment horizontal="center" vertical="center"/>
    </xf>
    <xf numFmtId="0" fontId="47" fillId="12" borderId="0" xfId="0" applyFont="1" applyFill="1" applyBorder="1" applyAlignment="1">
      <alignment horizontal="left" vertical="center"/>
    </xf>
    <xf numFmtId="0" fontId="81" fillId="12" borderId="29" xfId="0" applyFont="1" applyFill="1" applyBorder="1" applyAlignment="1">
      <alignment horizontal="left" vertical="center"/>
    </xf>
    <xf numFmtId="0" fontId="79" fillId="12" borderId="29" xfId="0" applyFont="1" applyFill="1" applyBorder="1" applyAlignment="1">
      <alignment horizontal="left" vertical="center"/>
    </xf>
    <xf numFmtId="192" fontId="79" fillId="8" borderId="5" xfId="96" applyNumberFormat="1" applyFont="1" applyFill="1" applyBorder="1" applyAlignment="1">
      <alignment horizontal="center" vertical="center"/>
    </xf>
    <xf numFmtId="192" fontId="79" fillId="8" borderId="7" xfId="96" applyNumberFormat="1" applyFont="1" applyFill="1" applyBorder="1" applyAlignment="1">
      <alignment horizontal="center" vertical="center"/>
    </xf>
    <xf numFmtId="0" fontId="76" fillId="12" borderId="37" xfId="0" applyFont="1" applyFill="1" applyBorder="1" applyAlignment="1">
      <alignment horizontal="center" vertical="center" wrapText="1"/>
    </xf>
    <xf numFmtId="0" fontId="76" fillId="12" borderId="46" xfId="0" applyFont="1" applyFill="1" applyBorder="1" applyAlignment="1">
      <alignment horizontal="center" vertical="center" wrapText="1"/>
    </xf>
    <xf numFmtId="0" fontId="11" fillId="12" borderId="39" xfId="0" applyFont="1" applyFill="1" applyBorder="1" applyAlignment="1">
      <alignment horizontal="center" vertical="center"/>
    </xf>
    <xf numFmtId="0" fontId="10" fillId="12" borderId="27" xfId="0" applyFont="1" applyFill="1" applyBorder="1" applyAlignment="1">
      <alignment horizontal="center" vertical="center"/>
    </xf>
    <xf numFmtId="0" fontId="10" fillId="12" borderId="0" xfId="0" applyFont="1" applyFill="1" applyBorder="1" applyAlignment="1">
      <alignment horizontal="center" vertical="center"/>
    </xf>
    <xf numFmtId="0" fontId="10" fillId="12" borderId="0" xfId="0" applyFont="1" applyFill="1" applyBorder="1" applyAlignment="1">
      <alignment horizontal="left" vertical="center" wrapText="1"/>
    </xf>
    <xf numFmtId="0" fontId="82" fillId="7" borderId="0" xfId="12" applyFont="1" applyFill="1" applyAlignment="1" applyProtection="1">
      <alignment vertical="center"/>
    </xf>
    <xf numFmtId="0" fontId="82" fillId="7" borderId="0" xfId="12" applyFont="1" applyFill="1" applyAlignment="1" applyProtection="1">
      <alignment horizontal="left" vertical="center"/>
    </xf>
    <xf numFmtId="0" fontId="29" fillId="12" borderId="28" xfId="0" applyFont="1" applyFill="1" applyBorder="1" applyAlignment="1">
      <alignment vertical="center"/>
    </xf>
    <xf numFmtId="0" fontId="29" fillId="12" borderId="31" xfId="0" applyFont="1" applyFill="1" applyBorder="1" applyAlignment="1">
      <alignment vertical="center"/>
    </xf>
    <xf numFmtId="0" fontId="79" fillId="12" borderId="29" xfId="0" applyFont="1" applyFill="1" applyBorder="1" applyAlignment="1">
      <alignment horizontal="left"/>
    </xf>
    <xf numFmtId="0" fontId="79" fillId="12" borderId="0" xfId="0" applyFont="1" applyFill="1" applyBorder="1" applyAlignment="1">
      <alignment horizontal="center"/>
    </xf>
    <xf numFmtId="189" fontId="83" fillId="12" borderId="29" xfId="0" applyNumberFormat="1" applyFont="1" applyFill="1" applyBorder="1" applyAlignment="1">
      <alignment vertical="center"/>
    </xf>
    <xf numFmtId="189" fontId="83" fillId="12" borderId="0" xfId="0" applyNumberFormat="1" applyFont="1" applyFill="1" applyBorder="1" applyAlignment="1">
      <alignment vertical="center"/>
    </xf>
    <xf numFmtId="0" fontId="79" fillId="12" borderId="0" xfId="0" applyFont="1" applyFill="1" applyBorder="1" applyAlignment="1">
      <alignment horizontal="left" vertical="center"/>
    </xf>
    <xf numFmtId="0" fontId="79" fillId="12" borderId="0" xfId="0" applyFont="1" applyFill="1" applyBorder="1" applyAlignment="1">
      <alignment vertical="center"/>
    </xf>
    <xf numFmtId="0" fontId="83" fillId="12" borderId="29" xfId="0" applyFont="1" applyFill="1" applyBorder="1" applyAlignment="1">
      <alignment horizontal="left" vertical="center"/>
    </xf>
    <xf numFmtId="0" fontId="79" fillId="12" borderId="29" xfId="0" applyFont="1" applyFill="1" applyBorder="1" applyAlignment="1">
      <alignment horizontal="left" vertical="center" wrapText="1"/>
    </xf>
    <xf numFmtId="0" fontId="79" fillId="12" borderId="29" xfId="0" applyFont="1" applyFill="1" applyBorder="1" applyAlignment="1">
      <alignment vertical="center"/>
    </xf>
    <xf numFmtId="0" fontId="79" fillId="12" borderId="32" xfId="0" applyFont="1" applyFill="1" applyBorder="1" applyAlignment="1">
      <alignment vertical="center"/>
    </xf>
    <xf numFmtId="0" fontId="81" fillId="12" borderId="20" xfId="0" applyFont="1" applyFill="1" applyBorder="1" applyAlignment="1">
      <alignment vertical="center"/>
    </xf>
    <xf numFmtId="0" fontId="83" fillId="12" borderId="0" xfId="0" applyFont="1" applyFill="1" applyBorder="1" applyAlignment="1">
      <alignment horizontal="left" vertical="center"/>
    </xf>
    <xf numFmtId="0" fontId="29" fillId="12" borderId="0" xfId="0" applyFont="1" applyFill="1" applyBorder="1" applyAlignment="1">
      <alignment vertical="center"/>
    </xf>
    <xf numFmtId="0" fontId="11" fillId="12" borderId="0" xfId="0" applyFont="1" applyFill="1" applyBorder="1" applyAlignment="1">
      <alignment horizontal="left" vertical="center" wrapText="1"/>
    </xf>
    <xf numFmtId="0" fontId="11" fillId="12" borderId="0" xfId="0" applyFont="1" applyFill="1" applyBorder="1" applyAlignment="1">
      <alignment vertical="center"/>
    </xf>
    <xf numFmtId="0" fontId="79" fillId="12" borderId="20" xfId="0" applyFont="1" applyFill="1" applyBorder="1" applyAlignment="1">
      <alignment vertical="center"/>
    </xf>
    <xf numFmtId="0" fontId="29" fillId="12" borderId="20" xfId="0" applyFont="1" applyFill="1" applyBorder="1" applyAlignment="1">
      <alignment vertical="center"/>
    </xf>
    <xf numFmtId="0" fontId="11" fillId="12" borderId="31" xfId="0" applyFont="1" applyFill="1" applyBorder="1" applyAlignment="1">
      <alignment vertical="center"/>
    </xf>
    <xf numFmtId="0" fontId="29" fillId="12" borderId="33" xfId="0" applyFont="1" applyFill="1" applyBorder="1" applyAlignment="1">
      <alignment vertical="center"/>
    </xf>
    <xf numFmtId="184" fontId="79" fillId="0" borderId="5" xfId="97" applyNumberFormat="1" applyFont="1" applyFill="1" applyBorder="1" applyAlignment="1">
      <alignment horizontal="center" vertical="center"/>
    </xf>
    <xf numFmtId="192" fontId="79" fillId="0" borderId="5" xfId="96" applyNumberFormat="1" applyFont="1" applyFill="1" applyBorder="1" applyAlignment="1">
      <alignment horizontal="center" vertical="center"/>
    </xf>
    <xf numFmtId="184" fontId="79" fillId="8" borderId="5" xfId="54" applyNumberFormat="1" applyFont="1" applyFill="1" applyBorder="1" applyAlignment="1">
      <alignment horizontal="center" vertical="center" wrapText="1"/>
    </xf>
    <xf numFmtId="184" fontId="79" fillId="8" borderId="7" xfId="54" applyNumberFormat="1" applyFont="1" applyFill="1" applyBorder="1" applyAlignment="1">
      <alignment horizontal="center" vertical="center" wrapText="1"/>
    </xf>
    <xf numFmtId="189" fontId="83" fillId="12" borderId="29" xfId="0" applyNumberFormat="1" applyFont="1" applyFill="1" applyBorder="1" applyAlignment="1">
      <alignment horizontal="left" vertical="center" wrapText="1"/>
    </xf>
    <xf numFmtId="189" fontId="83" fillId="12" borderId="0" xfId="0" applyNumberFormat="1" applyFont="1" applyFill="1" applyAlignment="1">
      <alignment horizontal="left" vertical="center" wrapText="1"/>
    </xf>
    <xf numFmtId="189" fontId="83" fillId="12" borderId="31" xfId="0" applyNumberFormat="1" applyFont="1" applyFill="1" applyBorder="1" applyAlignment="1">
      <alignment horizontal="left" vertical="center" wrapText="1"/>
    </xf>
    <xf numFmtId="0" fontId="44" fillId="12" borderId="0" xfId="0" applyFont="1" applyFill="1" applyAlignment="1">
      <alignment horizontal="center" vertical="center"/>
    </xf>
    <xf numFmtId="0" fontId="49" fillId="12" borderId="25" xfId="0" applyFont="1" applyFill="1" applyBorder="1" applyAlignment="1">
      <alignment horizontal="center" vertical="center" wrapText="1"/>
    </xf>
    <xf numFmtId="0" fontId="49" fillId="8" borderId="5" xfId="0" applyFont="1" applyFill="1" applyBorder="1" applyAlignment="1">
      <alignment horizontal="center" vertical="center" wrapText="1"/>
    </xf>
    <xf numFmtId="184" fontId="61" fillId="8" borderId="5" xfId="0" applyNumberFormat="1" applyFont="1" applyFill="1" applyBorder="1" applyAlignment="1">
      <alignment horizontal="center" vertical="center" wrapText="1"/>
    </xf>
    <xf numFmtId="184" fontId="61" fillId="8" borderId="5" xfId="0" applyNumberFormat="1" applyFont="1" applyFill="1" applyBorder="1" applyAlignment="1">
      <alignment horizontal="center" vertical="center"/>
    </xf>
    <xf numFmtId="0" fontId="49" fillId="12" borderId="32" xfId="0" applyFont="1" applyFill="1" applyBorder="1" applyAlignment="1">
      <alignment horizontal="center" vertical="center" wrapText="1"/>
    </xf>
    <xf numFmtId="0" fontId="49" fillId="12" borderId="5" xfId="0" applyFont="1" applyFill="1" applyBorder="1" applyAlignment="1">
      <alignment horizontal="center" vertical="center" wrapText="1"/>
    </xf>
    <xf numFmtId="0" fontId="61" fillId="8" borderId="5" xfId="0" applyNumberFormat="1" applyFont="1" applyFill="1" applyBorder="1" applyAlignment="1">
      <alignment horizontal="center" vertical="center"/>
    </xf>
    <xf numFmtId="0" fontId="49" fillId="12" borderId="24" xfId="0" applyFont="1" applyFill="1" applyBorder="1" applyAlignment="1">
      <alignment horizontal="center" vertical="center" wrapText="1"/>
    </xf>
    <xf numFmtId="0" fontId="63" fillId="12" borderId="24" xfId="0" applyFont="1" applyFill="1" applyBorder="1" applyAlignment="1">
      <alignment horizontal="center" vertical="center" wrapText="1"/>
    </xf>
    <xf numFmtId="0" fontId="63" fillId="12" borderId="5" xfId="0" applyFont="1" applyFill="1" applyBorder="1" applyAlignment="1">
      <alignment horizontal="center" vertical="center" wrapText="1"/>
    </xf>
    <xf numFmtId="0" fontId="84" fillId="12" borderId="47" xfId="0" applyFont="1" applyFill="1" applyBorder="1" applyAlignment="1">
      <alignment horizontal="center" vertical="center"/>
    </xf>
    <xf numFmtId="186" fontId="49" fillId="8" borderId="5" xfId="67" applyNumberFormat="1" applyFont="1" applyFill="1" applyBorder="1" applyAlignment="1">
      <alignment horizontal="center" vertical="center" wrapText="1"/>
    </xf>
    <xf numFmtId="0" fontId="61" fillId="0" borderId="5" xfId="0" applyFont="1" applyFill="1" applyBorder="1" applyAlignment="1">
      <alignment horizontal="center" vertical="center" wrapText="1"/>
    </xf>
    <xf numFmtId="186" fontId="49" fillId="19" borderId="5" xfId="67" applyNumberFormat="1" applyFont="1" applyFill="1" applyBorder="1" applyAlignment="1">
      <alignment horizontal="center" vertical="center"/>
    </xf>
    <xf numFmtId="186" fontId="49" fillId="8" borderId="5" xfId="67" applyNumberFormat="1" applyFont="1" applyFill="1" applyBorder="1" applyAlignment="1">
      <alignment horizontal="center" vertical="center"/>
    </xf>
    <xf numFmtId="181" fontId="84" fillId="8" borderId="5" xfId="67" applyNumberFormat="1" applyFont="1" applyFill="1" applyBorder="1" applyAlignment="1">
      <alignment horizontal="left" vertical="center" wrapText="1"/>
    </xf>
    <xf numFmtId="181" fontId="84" fillId="8" borderId="0" xfId="67" applyNumberFormat="1" applyFont="1" applyFill="1" applyAlignment="1">
      <alignment horizontal="left" vertical="center" wrapText="1"/>
    </xf>
    <xf numFmtId="181" fontId="84" fillId="8" borderId="5" xfId="67" applyNumberFormat="1" applyFont="1" applyFill="1" applyBorder="1" applyAlignment="1" applyProtection="1">
      <alignment horizontal="left" vertical="center" wrapText="1"/>
      <protection locked="0"/>
    </xf>
    <xf numFmtId="181" fontId="84" fillId="8" borderId="0" xfId="67" applyNumberFormat="1" applyFont="1" applyFill="1" applyAlignment="1" applyProtection="1">
      <alignment horizontal="left" vertical="center" wrapText="1"/>
      <protection locked="0"/>
    </xf>
    <xf numFmtId="0" fontId="84" fillId="8" borderId="5" xfId="69" applyFont="1" applyFill="1" applyBorder="1" applyAlignment="1">
      <alignment horizontal="left" vertical="center" wrapText="1"/>
    </xf>
    <xf numFmtId="0" fontId="84" fillId="8" borderId="0" xfId="69" applyFont="1" applyFill="1" applyAlignment="1">
      <alignment horizontal="left" vertical="center" wrapText="1"/>
    </xf>
    <xf numFmtId="184" fontId="61" fillId="15" borderId="5" xfId="0" applyNumberFormat="1" applyFont="1" applyFill="1" applyBorder="1" applyAlignment="1">
      <alignment horizontal="center" vertical="center"/>
    </xf>
    <xf numFmtId="0" fontId="61" fillId="0" borderId="5" xfId="0" applyFont="1" applyFill="1" applyBorder="1" applyAlignment="1">
      <alignment horizontal="center" vertical="center"/>
    </xf>
    <xf numFmtId="0" fontId="84" fillId="12" borderId="0" xfId="0" applyFont="1" applyFill="1" applyAlignment="1">
      <alignment horizontal="center" vertical="center"/>
    </xf>
    <xf numFmtId="186" fontId="76" fillId="20" borderId="25" xfId="0" applyNumberFormat="1" applyFont="1" applyFill="1" applyBorder="1" applyAlignment="1">
      <alignment horizontal="center" vertical="center" wrapText="1"/>
    </xf>
    <xf numFmtId="186" fontId="84" fillId="20" borderId="25" xfId="0" applyNumberFormat="1" applyFont="1" applyFill="1" applyBorder="1" applyAlignment="1">
      <alignment horizontal="center" vertical="center" wrapText="1"/>
    </xf>
    <xf numFmtId="186" fontId="84" fillId="20" borderId="32" xfId="0" applyNumberFormat="1" applyFont="1" applyFill="1" applyBorder="1" applyAlignment="1">
      <alignment horizontal="center" vertical="center" wrapText="1"/>
    </xf>
    <xf numFmtId="186" fontId="63" fillId="8" borderId="5" xfId="67" applyNumberFormat="1" applyFont="1" applyFill="1" applyBorder="1" applyAlignment="1">
      <alignment horizontal="center" vertical="center"/>
    </xf>
    <xf numFmtId="184" fontId="49" fillId="8" borderId="5" xfId="0" applyNumberFormat="1" applyFont="1" applyFill="1" applyBorder="1" applyAlignment="1">
      <alignment horizontal="center" vertical="center"/>
    </xf>
    <xf numFmtId="184" fontId="49" fillId="8" borderId="24" xfId="0" applyNumberFormat="1" applyFont="1" applyFill="1" applyBorder="1" applyAlignment="1">
      <alignment horizontal="center" vertical="center"/>
    </xf>
    <xf numFmtId="184" fontId="49" fillId="8" borderId="24" xfId="0" applyNumberFormat="1" applyFont="1" applyFill="1" applyBorder="1" applyAlignment="1" applyProtection="1">
      <alignment horizontal="center" vertical="center"/>
    </xf>
    <xf numFmtId="184" fontId="49" fillId="15" borderId="24" xfId="0" applyNumberFormat="1" applyFont="1" applyFill="1" applyBorder="1" applyAlignment="1" applyProtection="1">
      <alignment horizontal="center" vertical="center"/>
    </xf>
    <xf numFmtId="186" fontId="63" fillId="19" borderId="5" xfId="67" applyNumberFormat="1" applyFont="1" applyFill="1" applyBorder="1" applyAlignment="1">
      <alignment horizontal="center" vertical="center"/>
    </xf>
    <xf numFmtId="184" fontId="49" fillId="15" borderId="5" xfId="0" applyNumberFormat="1" applyFont="1" applyFill="1" applyBorder="1" applyAlignment="1">
      <alignment horizontal="center" vertical="center"/>
    </xf>
    <xf numFmtId="0" fontId="29" fillId="0" borderId="0" xfId="0" applyFont="1" applyFill="1" applyAlignment="1">
      <alignment vertical="center"/>
    </xf>
    <xf numFmtId="0" fontId="29" fillId="0" borderId="0" xfId="0" applyFont="1" applyFill="1" applyAlignment="1">
      <alignment horizontal="left" vertical="center"/>
    </xf>
    <xf numFmtId="0" fontId="85" fillId="0" borderId="0" xfId="89" applyFont="1" applyAlignment="1">
      <alignment horizontal="center" vertical="center" wrapText="1"/>
    </xf>
    <xf numFmtId="0" fontId="86" fillId="0" borderId="0" xfId="3" applyFont="1" applyFill="1" applyBorder="1" applyAlignment="1">
      <alignment horizontal="left" vertical="center" wrapText="1"/>
    </xf>
    <xf numFmtId="0" fontId="19" fillId="12" borderId="5" xfId="89" applyFont="1" applyFill="1" applyBorder="1" applyAlignment="1">
      <alignment horizontal="center" vertical="center" wrapText="1"/>
    </xf>
    <xf numFmtId="0" fontId="29" fillId="12" borderId="5" xfId="0" applyFont="1" applyFill="1" applyBorder="1" applyAlignment="1">
      <alignment horizontal="center" vertical="center"/>
    </xf>
    <xf numFmtId="0" fontId="87" fillId="0" borderId="0" xfId="12" applyFont="1" applyBorder="1" applyAlignment="1" applyProtection="1">
      <alignment vertical="center"/>
    </xf>
    <xf numFmtId="0" fontId="88" fillId="0" borderId="5" xfId="31" applyFont="1" applyBorder="1" applyAlignment="1">
      <alignment horizontal="center" vertical="center"/>
    </xf>
    <xf numFmtId="0" fontId="29" fillId="0" borderId="5" xfId="0" applyFont="1" applyFill="1" applyBorder="1" applyAlignment="1">
      <alignment horizontal="center" vertical="center"/>
    </xf>
    <xf numFmtId="182" fontId="87" fillId="0" borderId="0" xfId="12" applyNumberFormat="1" applyFont="1" applyBorder="1" applyAlignment="1" applyProtection="1">
      <alignment horizontal="left" vertical="center"/>
    </xf>
    <xf numFmtId="0" fontId="71" fillId="0" borderId="5" xfId="31" applyFont="1" applyBorder="1" applyAlignment="1">
      <alignment horizontal="left" vertical="center"/>
    </xf>
    <xf numFmtId="0" fontId="89" fillId="0" borderId="5" xfId="3" applyFont="1" applyFill="1" applyBorder="1" applyAlignment="1">
      <alignment horizontal="center" vertical="center" wrapText="1"/>
    </xf>
    <xf numFmtId="0" fontId="90"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0" fillId="0" borderId="0" xfId="0" applyFont="1" applyFill="1" applyBorder="1" applyAlignment="1">
      <alignment horizontal="left" vertical="center"/>
    </xf>
    <xf numFmtId="0" fontId="71" fillId="12" borderId="5" xfId="31" applyFont="1" applyFill="1" applyBorder="1" applyAlignment="1">
      <alignment horizontal="left" vertical="center"/>
    </xf>
    <xf numFmtId="0" fontId="71" fillId="8" borderId="5" xfId="31" applyFont="1" applyFill="1" applyBorder="1" applyAlignment="1">
      <alignment horizontal="left" vertical="center"/>
    </xf>
    <xf numFmtId="0" fontId="29" fillId="8" borderId="5" xfId="0" applyFont="1" applyFill="1" applyBorder="1" applyAlignment="1">
      <alignment horizontal="center" vertical="center"/>
    </xf>
    <xf numFmtId="0" fontId="91" fillId="8" borderId="5" xfId="31" applyFont="1" applyFill="1" applyBorder="1" applyAlignment="1">
      <alignment horizontal="left" vertical="center"/>
    </xf>
    <xf numFmtId="0" fontId="27" fillId="8" borderId="5" xfId="0" applyFont="1" applyFill="1" applyBorder="1" applyAlignment="1">
      <alignment horizontal="center" vertical="center"/>
    </xf>
    <xf numFmtId="14" fontId="29" fillId="0" borderId="0" xfId="0" applyNumberFormat="1" applyFont="1" applyFill="1" applyBorder="1" applyAlignment="1">
      <alignment vertical="center"/>
    </xf>
    <xf numFmtId="0" fontId="17" fillId="0" borderId="0" xfId="89" applyFont="1" applyFill="1" applyBorder="1" applyAlignment="1">
      <alignment horizontal="left" vertical="center"/>
    </xf>
    <xf numFmtId="0" fontId="92" fillId="0" borderId="0" xfId="89" applyFont="1" applyFill="1" applyBorder="1" applyAlignment="1">
      <alignment horizontal="left" vertical="center"/>
    </xf>
    <xf numFmtId="0" fontId="92" fillId="0" borderId="0" xfId="89" applyFont="1" applyFill="1" applyBorder="1" applyAlignment="1">
      <alignment horizontal="left" vertical="center" wrapText="1"/>
    </xf>
    <xf numFmtId="0" fontId="0" fillId="0" borderId="0" xfId="0" applyFont="1" applyFill="1" applyBorder="1" applyAlignment="1">
      <alignment vertical="center"/>
    </xf>
    <xf numFmtId="0" fontId="71" fillId="0" borderId="5" xfId="31" applyFont="1" applyFill="1" applyBorder="1" applyAlignment="1">
      <alignment horizontal="left" vertical="center"/>
    </xf>
    <xf numFmtId="0" fontId="93" fillId="0" borderId="5" xfId="31" applyFont="1" applyBorder="1" applyAlignment="1">
      <alignment horizontal="center" vertical="center"/>
    </xf>
    <xf numFmtId="0" fontId="94" fillId="0" borderId="5" xfId="91" applyNumberFormat="1" applyFont="1" applyFill="1" applyBorder="1" applyAlignment="1">
      <alignment horizontal="left"/>
    </xf>
    <xf numFmtId="0" fontId="95" fillId="11" borderId="5" xfId="0" applyFont="1" applyFill="1" applyBorder="1" applyAlignment="1">
      <alignment horizontal="center" vertical="center"/>
    </xf>
    <xf numFmtId="0" fontId="96" fillId="13" borderId="5" xfId="0" applyFont="1" applyFill="1" applyBorder="1" applyAlignment="1">
      <alignment horizontal="center" vertical="center"/>
    </xf>
    <xf numFmtId="0" fontId="44" fillId="8" borderId="5" xfId="0" applyFont="1" applyFill="1" applyBorder="1" applyAlignment="1">
      <alignment horizontal="center" vertical="center" wrapText="1"/>
    </xf>
    <xf numFmtId="184" fontId="49" fillId="12" borderId="5" xfId="0" applyNumberFormat="1" applyFont="1" applyFill="1" applyBorder="1" applyAlignment="1">
      <alignment horizontal="center" vertical="center" wrapText="1"/>
    </xf>
    <xf numFmtId="187" fontId="65" fillId="0" borderId="5" xfId="25" applyNumberFormat="1" applyFont="1" applyFill="1" applyBorder="1" applyAlignment="1" applyProtection="1">
      <alignment horizontal="center" vertical="center"/>
    </xf>
    <xf numFmtId="0" fontId="49" fillId="0" borderId="5" xfId="0" applyNumberFormat="1" applyFont="1" applyFill="1" applyBorder="1" applyAlignment="1">
      <alignment horizontal="center" vertical="center"/>
    </xf>
    <xf numFmtId="0" fontId="49" fillId="0" borderId="5" xfId="0" applyNumberFormat="1" applyFont="1" applyFill="1" applyBorder="1" applyAlignment="1">
      <alignment horizontal="center"/>
    </xf>
    <xf numFmtId="187" fontId="65" fillId="12" borderId="5" xfId="25" applyNumberFormat="1" applyFont="1" applyFill="1" applyBorder="1" applyAlignment="1" applyProtection="1">
      <alignment horizontal="center" vertical="center"/>
    </xf>
    <xf numFmtId="193" fontId="65" fillId="12" borderId="5" xfId="25" applyNumberFormat="1" applyFont="1" applyFill="1" applyBorder="1" applyAlignment="1" applyProtection="1">
      <alignment horizontal="center" vertical="center"/>
    </xf>
    <xf numFmtId="0" fontId="65" fillId="12" borderId="5" xfId="66" applyFont="1" applyFill="1" applyBorder="1" applyAlignment="1" applyProtection="1">
      <alignment horizontal="center" vertical="center"/>
    </xf>
    <xf numFmtId="193" fontId="65" fillId="8" borderId="5" xfId="25" applyNumberFormat="1" applyFont="1" applyFill="1" applyBorder="1" applyAlignment="1" applyProtection="1">
      <alignment horizontal="center" vertical="center"/>
    </xf>
    <xf numFmtId="0" fontId="49" fillId="0" borderId="5" xfId="86" applyNumberFormat="1" applyFont="1" applyFill="1" applyBorder="1" applyAlignment="1">
      <alignment horizontal="center" vertical="top"/>
    </xf>
    <xf numFmtId="193" fontId="65" fillId="0" borderId="5" xfId="25" applyNumberFormat="1" applyFont="1" applyFill="1" applyBorder="1" applyAlignment="1" applyProtection="1">
      <alignment horizontal="center" vertical="center"/>
    </xf>
    <xf numFmtId="0" fontId="10" fillId="0" borderId="0" xfId="0" applyFont="1" applyFill="1" applyBorder="1" applyAlignment="1">
      <alignment vertical="center"/>
    </xf>
    <xf numFmtId="0" fontId="92" fillId="0" borderId="0" xfId="0" applyFont="1" applyFill="1" applyBorder="1" applyAlignment="1">
      <alignment horizontal="left" vertical="center"/>
    </xf>
    <xf numFmtId="0" fontId="92" fillId="0" borderId="0" xfId="0" applyFont="1" applyFill="1" applyBorder="1" applyAlignment="1">
      <alignment vertical="center"/>
    </xf>
    <xf numFmtId="0" fontId="97" fillId="0" borderId="0" xfId="0" applyFont="1" applyFill="1" applyBorder="1" applyAlignment="1">
      <alignment vertical="center"/>
    </xf>
    <xf numFmtId="0" fontId="98" fillId="0" borderId="0" xfId="0" applyFont="1" applyFill="1" applyBorder="1" applyAlignment="1">
      <alignment horizontal="left" vertical="center"/>
    </xf>
    <xf numFmtId="0" fontId="97" fillId="0" borderId="0" xfId="0" applyFont="1" applyFill="1" applyBorder="1" applyAlignment="1">
      <alignment horizontal="left" vertical="center"/>
    </xf>
    <xf numFmtId="0" fontId="97" fillId="0" borderId="0" xfId="0" applyFont="1" applyFill="1" applyBorder="1" applyAlignment="1">
      <alignment vertical="center" wrapText="1"/>
    </xf>
    <xf numFmtId="0" fontId="98" fillId="0" borderId="0" xfId="0" applyFont="1" applyFill="1" applyBorder="1" applyAlignment="1">
      <alignment horizontal="left" vertical="center" wrapText="1"/>
    </xf>
    <xf numFmtId="0" fontId="99" fillId="0" borderId="0" xfId="0" applyFont="1" applyFill="1" applyBorder="1" applyAlignment="1">
      <alignment horizontal="left" vertical="center"/>
    </xf>
    <xf numFmtId="0" fontId="56" fillId="0" borderId="0" xfId="12" applyFont="1" applyFill="1" applyAlignment="1">
      <alignment horizontal="left" vertical="center"/>
    </xf>
    <xf numFmtId="0" fontId="46" fillId="0" borderId="0" xfId="0" applyFont="1" applyFill="1">
      <alignment vertical="center"/>
    </xf>
    <xf numFmtId="0" fontId="49" fillId="0" borderId="5" xfId="87" applyNumberFormat="1" applyFont="1" applyFill="1" applyBorder="1" applyAlignment="1">
      <alignment horizontal="center" vertical="center"/>
    </xf>
    <xf numFmtId="0" fontId="100" fillId="2" borderId="5" xfId="0" applyFont="1" applyFill="1" applyBorder="1" applyAlignment="1">
      <alignment horizontal="center" vertical="center"/>
    </xf>
    <xf numFmtId="0" fontId="6" fillId="13" borderId="5" xfId="12" applyFont="1" applyFill="1" applyBorder="1" applyAlignment="1">
      <alignment horizontal="center" vertical="center"/>
    </xf>
    <xf numFmtId="0" fontId="34" fillId="0" borderId="5" xfId="0" applyFont="1" applyFill="1" applyBorder="1" applyAlignment="1">
      <alignment horizontal="center" vertical="center"/>
    </xf>
    <xf numFmtId="0" fontId="34" fillId="0" borderId="5" xfId="0" applyFont="1" applyFill="1" applyBorder="1" applyAlignment="1">
      <alignment horizontal="center" vertical="center" wrapText="1"/>
    </xf>
    <xf numFmtId="0" fontId="34" fillId="2" borderId="5" xfId="0" applyFont="1" applyFill="1" applyBorder="1" applyAlignment="1">
      <alignment horizontal="center" vertical="center"/>
    </xf>
    <xf numFmtId="0" fontId="34" fillId="0" borderId="25" xfId="0" applyFont="1" applyFill="1" applyBorder="1" applyAlignment="1">
      <alignment vertical="center"/>
    </xf>
    <xf numFmtId="0" fontId="34" fillId="0" borderId="25" xfId="0" applyFont="1" applyFill="1" applyBorder="1" applyAlignment="1">
      <alignment horizontal="center" vertical="center"/>
    </xf>
    <xf numFmtId="0" fontId="34" fillId="16" borderId="25" xfId="0" applyFont="1" applyFill="1" applyBorder="1" applyAlignment="1">
      <alignment horizontal="center" vertical="center"/>
    </xf>
    <xf numFmtId="0" fontId="22" fillId="0" borderId="25" xfId="0" applyFont="1" applyFill="1" applyBorder="1" applyAlignment="1">
      <alignment horizontal="center" vertical="center"/>
    </xf>
    <xf numFmtId="0" fontId="15" fillId="12" borderId="5" xfId="12" applyFont="1" applyFill="1" applyBorder="1" applyAlignment="1">
      <alignment horizontal="center" vertical="center" wrapText="1"/>
    </xf>
    <xf numFmtId="0" fontId="101" fillId="12" borderId="5" xfId="12" applyFont="1" applyFill="1" applyBorder="1" applyAlignment="1">
      <alignment horizontal="center" vertical="center"/>
    </xf>
    <xf numFmtId="0" fontId="101" fillId="12" borderId="25" xfId="12" applyFont="1" applyFill="1" applyBorder="1" applyAlignment="1">
      <alignment horizontal="center" vertical="center"/>
    </xf>
    <xf numFmtId="0" fontId="16" fillId="12" borderId="25" xfId="0" applyFont="1" applyFill="1" applyBorder="1" applyAlignment="1">
      <alignment horizontal="center" vertical="center"/>
    </xf>
    <xf numFmtId="0" fontId="34" fillId="12" borderId="25" xfId="0" applyFont="1" applyFill="1" applyBorder="1" applyAlignment="1">
      <alignment horizontal="center" vertical="center"/>
    </xf>
    <xf numFmtId="0" fontId="101" fillId="12" borderId="24" xfId="12" applyFont="1" applyFill="1" applyBorder="1" applyAlignment="1">
      <alignment horizontal="center" vertical="center"/>
    </xf>
    <xf numFmtId="0" fontId="101" fillId="12" borderId="33" xfId="12" applyFont="1" applyFill="1" applyBorder="1" applyAlignment="1">
      <alignment horizontal="center" vertical="center"/>
    </xf>
    <xf numFmtId="0" fontId="22" fillId="12" borderId="22" xfId="0" applyFont="1" applyFill="1" applyBorder="1" applyAlignment="1">
      <alignment horizontal="center" vertical="center" wrapText="1"/>
    </xf>
    <xf numFmtId="0" fontId="22" fillId="12" borderId="22" xfId="0" applyFont="1" applyFill="1" applyBorder="1" applyAlignment="1">
      <alignment horizontal="center" vertical="center"/>
    </xf>
    <xf numFmtId="0" fontId="22" fillId="12" borderId="5" xfId="0" applyFont="1" applyFill="1" applyBorder="1" applyAlignment="1">
      <alignment horizontal="center" vertical="center" wrapText="1"/>
    </xf>
    <xf numFmtId="0" fontId="0" fillId="12" borderId="5" xfId="0" applyFont="1" applyFill="1" applyBorder="1" applyAlignment="1">
      <alignment horizontal="center" vertical="center"/>
    </xf>
    <xf numFmtId="0" fontId="34" fillId="12" borderId="5" xfId="0" applyFont="1" applyFill="1" applyBorder="1" applyAlignment="1">
      <alignment horizontal="center" vertical="center"/>
    </xf>
    <xf numFmtId="0" fontId="22" fillId="12" borderId="23" xfId="0" applyFont="1" applyFill="1" applyBorder="1" applyAlignment="1">
      <alignment horizontal="center" vertical="center" wrapText="1"/>
    </xf>
    <xf numFmtId="0" fontId="22" fillId="12" borderId="23" xfId="0" applyFont="1" applyFill="1" applyBorder="1" applyAlignment="1">
      <alignment horizontal="center" vertical="center"/>
    </xf>
    <xf numFmtId="0" fontId="0" fillId="0" borderId="0" xfId="0" applyBorder="1">
      <alignment vertical="center"/>
    </xf>
    <xf numFmtId="0" fontId="21" fillId="0" borderId="5" xfId="0" applyFont="1" applyBorder="1" applyAlignment="1">
      <alignment horizontal="center" vertical="center"/>
    </xf>
    <xf numFmtId="194" fontId="34" fillId="12" borderId="25" xfId="0" applyNumberFormat="1" applyFont="1" applyFill="1" applyBorder="1" applyAlignment="1">
      <alignment horizontal="center" vertical="center"/>
    </xf>
    <xf numFmtId="0" fontId="22" fillId="12" borderId="24" xfId="0" applyFont="1" applyFill="1" applyBorder="1" applyAlignment="1">
      <alignment horizontal="center" vertical="center" wrapText="1"/>
    </xf>
    <xf numFmtId="0" fontId="22" fillId="12" borderId="24" xfId="0" applyFont="1" applyFill="1" applyBorder="1" applyAlignment="1">
      <alignment horizontal="center" vertical="center"/>
    </xf>
    <xf numFmtId="194" fontId="34" fillId="12" borderId="25" xfId="0" applyNumberFormat="1" applyFont="1" applyFill="1" applyBorder="1" applyAlignment="1">
      <alignment horizontal="center" vertical="center" wrapText="1"/>
    </xf>
    <xf numFmtId="0" fontId="102" fillId="0" borderId="0" xfId="0" applyFont="1">
      <alignment vertical="center"/>
    </xf>
    <xf numFmtId="0" fontId="103" fillId="12" borderId="25" xfId="0" applyFont="1" applyFill="1" applyBorder="1" applyAlignment="1">
      <alignment horizontal="center" vertical="center"/>
    </xf>
    <xf numFmtId="194" fontId="103" fillId="12" borderId="25" xfId="0" applyNumberFormat="1" applyFont="1" applyFill="1" applyBorder="1" applyAlignment="1">
      <alignment horizontal="center" vertical="center" wrapText="1"/>
    </xf>
    <xf numFmtId="194" fontId="103" fillId="12" borderId="25" xfId="0" applyNumberFormat="1" applyFont="1" applyFill="1" applyBorder="1" applyAlignment="1">
      <alignment horizontal="center" vertical="center"/>
    </xf>
    <xf numFmtId="0" fontId="64" fillId="12" borderId="5" xfId="72" applyFont="1" applyFill="1" applyBorder="1" applyAlignment="1" applyProtection="1" quotePrefix="1">
      <alignment horizontal="center" vertical="center" wrapText="1"/>
    </xf>
    <xf numFmtId="0" fontId="44" fillId="7" borderId="0" xfId="73" applyFont="1" applyFill="1" applyAlignment="1" applyProtection="1" quotePrefix="1">
      <alignment horizontal="left" vertical="center"/>
    </xf>
  </cellXfs>
  <cellStyles count="98">
    <cellStyle name="常规" xfId="0" builtinId="0"/>
    <cellStyle name="货币[0]" xfId="1" builtinId="7"/>
    <cellStyle name="20% - 强调文字颜色 3" xfId="2" builtinId="38"/>
    <cellStyle name="常规_价格-1" xfId="3"/>
    <cellStyle name="输入" xfId="4" builtinId="20"/>
    <cellStyle name="货币" xfId="5" builtinId="4"/>
    <cellStyle name="_Sheet11" xfId="6"/>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常规 202" xfId="13"/>
    <cellStyle name="百分比" xfId="14" builtinId="5"/>
    <cellStyle name="已访问的超链接" xfId="15" builtinId="9"/>
    <cellStyle name="注释" xfId="16" builtinId="10"/>
    <cellStyle name="标题 4" xfId="17" builtinId="19"/>
    <cellStyle name="Comma 2" xfId="18"/>
    <cellStyle name="60% - 强调文字颜色 2" xfId="19" builtinId="36"/>
    <cellStyle name="警告文本" xfId="20" builtinId="11"/>
    <cellStyle name="标题" xfId="21" builtinId="15"/>
    <cellStyle name="解释性文本" xfId="22" builtinId="53"/>
    <cellStyle name="标题 1" xfId="23" builtinId="16"/>
    <cellStyle name="标题 2" xfId="24" builtinId="17"/>
    <cellStyle name="千位分隔 2 11" xfId="25"/>
    <cellStyle name="60% - 强调文字颜色 1" xfId="26" builtinId="32"/>
    <cellStyle name="标题 3" xfId="27" builtinId="18"/>
    <cellStyle name="60% - 强调文字颜色 4" xfId="28" builtinId="44"/>
    <cellStyle name="输出" xfId="29" builtinId="21"/>
    <cellStyle name="计算" xfId="30" builtinId="22"/>
    <cellStyle name="常规 31" xfId="31"/>
    <cellStyle name="常规_Sheet7_Sheet11" xfId="32"/>
    <cellStyle name="检查单元格" xfId="33" builtinId="23"/>
    <cellStyle name="常规_香港UPS分区表" xfId="34"/>
    <cellStyle name="20% - 强调文字颜色 6" xfId="35" builtinId="50"/>
    <cellStyle name="强调文字颜色 2" xfId="36" builtinId="33"/>
    <cellStyle name="链接单元格" xfId="37" builtinId="24"/>
    <cellStyle name="汇总" xfId="38" builtinId="25"/>
    <cellStyle name="好" xfId="39" builtinId="26"/>
    <cellStyle name="常规_ups预付分区表" xfId="40"/>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20% - 强调文字颜色 2" xfId="46" builtinId="34"/>
    <cellStyle name="40% - 强调文字颜色 2" xfId="47" builtinId="35"/>
    <cellStyle name="强调文字颜色 3" xfId="48" builtinId="37"/>
    <cellStyle name="强调文字颜色 4" xfId="49" builtinId="41"/>
    <cellStyle name="20% - 强调文字颜色 4" xfId="50" builtinId="42"/>
    <cellStyle name="40% - 强调文字颜色 4" xfId="51" builtinId="43"/>
    <cellStyle name="强调文字颜色 5" xfId="52" builtinId="45"/>
    <cellStyle name="40% - 强调文字颜色 5" xfId="53" builtinId="47"/>
    <cellStyle name="常规 10 10 11" xfId="54"/>
    <cellStyle name="常规_RPX同行价_1" xfId="55"/>
    <cellStyle name="60% - 强调文字颜色 5" xfId="56" builtinId="48"/>
    <cellStyle name="强调文字颜色 6" xfId="57" builtinId="49"/>
    <cellStyle name="40% - 强调文字颜色 6" xfId="58" builtinId="51"/>
    <cellStyle name="60% - 强调文字颜色 6" xfId="59" builtinId="52"/>
    <cellStyle name="常规 2" xfId="60"/>
    <cellStyle name="常规_Sheet1_目录_1" xfId="61"/>
    <cellStyle name="Monetaire_TBPL0195_120519给北京豪联的价格表 2" xfId="62"/>
    <cellStyle name="常规 3" xfId="63"/>
    <cellStyle name="常规_UPS分区"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样式 1" xfId="87"/>
    <cellStyle name="常规_UPS到付分区-04060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s>
  <dxfs count="18">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84"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4"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4"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4"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4"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84" formatCode="0.0_ "/>
      <fill>
        <patternFill patternType="solid">
          <bgColor theme="0"/>
        </patternFill>
      </fill>
      <alignment horizontal="center"/>
    </dxf>
    <dxf>
      <font>
        <name val="微软雅黑"/>
        <scheme val="none"/>
        <b val="0"/>
        <sz val="14"/>
        <color auto="1"/>
      </font>
      <numFmt numFmtId="184" formatCode="0.0_ "/>
      <fill>
        <patternFill patternType="solid">
          <bgColor theme="0"/>
        </patternFill>
      </fill>
      <alignment horizontal="center"/>
    </dxf>
    <dxf>
      <font>
        <name val="微软雅黑"/>
        <scheme val="none"/>
        <b val="0"/>
        <sz val="14"/>
        <color auto="1"/>
      </font>
      <numFmt numFmtId="184" formatCode="0.0_ "/>
      <fill>
        <patternFill patternType="solid">
          <bgColor theme="0"/>
        </patternFill>
      </fill>
      <alignment horizontal="center"/>
    </dxf>
    <dxf>
      <font>
        <name val="微软雅黑"/>
        <scheme val="none"/>
        <b val="0"/>
        <sz val="14"/>
        <color auto="1"/>
      </font>
      <numFmt numFmtId="184" formatCode="0.0_ "/>
      <fill>
        <patternFill patternType="solid">
          <bgColor theme="0"/>
        </patternFill>
      </fill>
      <alignment horizontal="center"/>
    </dxf>
    <dxf>
      <font>
        <name val="微软雅黑"/>
        <scheme val="none"/>
        <b val="0"/>
        <sz val="14"/>
        <color auto="1"/>
      </font>
      <numFmt numFmtId="184" formatCode="0.0_ "/>
      <fill>
        <patternFill patternType="solid">
          <bgColor theme="0"/>
        </patternFill>
      </fill>
      <alignment horizontal="center"/>
    </dxf>
    <dxf>
      <font>
        <name val="微软雅黑"/>
        <scheme val="none"/>
        <b val="0"/>
        <sz val="14"/>
        <color auto="1"/>
      </font>
      <numFmt numFmtId="184" formatCode="0.0_ "/>
      <fill>
        <patternFill patternType="solid">
          <bgColor theme="0"/>
        </patternFill>
      </fill>
      <alignment horizontal="center"/>
    </dxf>
    <dxf>
      <font>
        <name val="微软雅黑"/>
        <scheme val="none"/>
        <b val="0"/>
        <sz val="14"/>
        <color auto="1"/>
      </font>
      <numFmt numFmtId="184" formatCode="0.0_ "/>
      <fill>
        <patternFill patternType="solid">
          <bgColor theme="0"/>
        </patternFill>
      </fill>
      <alignment horizontal="center"/>
    </dxf>
    <dxf>
      <font>
        <name val="微软雅黑"/>
        <scheme val="none"/>
        <b val="0"/>
        <sz val="14"/>
        <color auto="1"/>
      </font>
      <numFmt numFmtId="184" formatCode="0.0_ "/>
      <fill>
        <patternFill patternType="solid">
          <bgColor theme="0"/>
        </patternFill>
      </fill>
      <alignment horizontal="center"/>
    </dxf>
    <dxf>
      <font>
        <name val="微软雅黑"/>
        <scheme val="none"/>
        <sz val="14"/>
        <color auto="1"/>
      </font>
      <numFmt numFmtId="184" formatCode="0.0_ "/>
      <fill>
        <patternFill patternType="solid">
          <bgColor theme="0"/>
        </patternFill>
      </fill>
      <alignment horizontal="center"/>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800080"/>
      <color rgb="00649698"/>
      <color rgb="0099CC00"/>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6" Type="http://schemas.openxmlformats.org/officeDocument/2006/relationships/sharedStrings" Target="sharedStrings.xml"/><Relationship Id="rId85" Type="http://schemas.openxmlformats.org/officeDocument/2006/relationships/styles" Target="styles.xml"/><Relationship Id="rId84" Type="http://schemas.openxmlformats.org/officeDocument/2006/relationships/theme" Target="theme/theme1.xml"/><Relationship Id="rId83" Type="http://schemas.openxmlformats.org/officeDocument/2006/relationships/externalLink" Target="externalLinks/externalLink60.xml"/><Relationship Id="rId82" Type="http://schemas.openxmlformats.org/officeDocument/2006/relationships/externalLink" Target="externalLinks/externalLink59.xml"/><Relationship Id="rId81" Type="http://schemas.openxmlformats.org/officeDocument/2006/relationships/externalLink" Target="externalLinks/externalLink58.xml"/><Relationship Id="rId80" Type="http://schemas.openxmlformats.org/officeDocument/2006/relationships/externalLink" Target="externalLinks/externalLink57.xml"/><Relationship Id="rId8" Type="http://schemas.openxmlformats.org/officeDocument/2006/relationships/worksheet" Target="worksheets/sheet8.xml"/><Relationship Id="rId79" Type="http://schemas.openxmlformats.org/officeDocument/2006/relationships/externalLink" Target="externalLinks/externalLink56.xml"/><Relationship Id="rId78" Type="http://schemas.openxmlformats.org/officeDocument/2006/relationships/externalLink" Target="externalLinks/externalLink55.xml"/><Relationship Id="rId77" Type="http://schemas.openxmlformats.org/officeDocument/2006/relationships/externalLink" Target="externalLinks/externalLink54.xml"/><Relationship Id="rId76" Type="http://schemas.openxmlformats.org/officeDocument/2006/relationships/externalLink" Target="externalLinks/externalLink53.xml"/><Relationship Id="rId75" Type="http://schemas.openxmlformats.org/officeDocument/2006/relationships/externalLink" Target="externalLinks/externalLink52.xml"/><Relationship Id="rId74" Type="http://schemas.openxmlformats.org/officeDocument/2006/relationships/externalLink" Target="externalLinks/externalLink51.xml"/><Relationship Id="rId73" Type="http://schemas.openxmlformats.org/officeDocument/2006/relationships/externalLink" Target="externalLinks/externalLink50.xml"/><Relationship Id="rId72" Type="http://schemas.openxmlformats.org/officeDocument/2006/relationships/externalLink" Target="externalLinks/externalLink49.xml"/><Relationship Id="rId71" Type="http://schemas.openxmlformats.org/officeDocument/2006/relationships/externalLink" Target="externalLinks/externalLink48.xml"/><Relationship Id="rId70" Type="http://schemas.openxmlformats.org/officeDocument/2006/relationships/externalLink" Target="externalLinks/externalLink47.xml"/><Relationship Id="rId7" Type="http://schemas.openxmlformats.org/officeDocument/2006/relationships/worksheet" Target="worksheets/sheet7.xml"/><Relationship Id="rId69" Type="http://schemas.openxmlformats.org/officeDocument/2006/relationships/externalLink" Target="externalLinks/externalLink46.xml"/><Relationship Id="rId68" Type="http://schemas.openxmlformats.org/officeDocument/2006/relationships/externalLink" Target="externalLinks/externalLink45.xml"/><Relationship Id="rId67" Type="http://schemas.openxmlformats.org/officeDocument/2006/relationships/externalLink" Target="externalLinks/externalLink44.xml"/><Relationship Id="rId66" Type="http://schemas.openxmlformats.org/officeDocument/2006/relationships/externalLink" Target="externalLinks/externalLink43.xml"/><Relationship Id="rId65" Type="http://schemas.openxmlformats.org/officeDocument/2006/relationships/externalLink" Target="externalLinks/externalLink42.xml"/><Relationship Id="rId64" Type="http://schemas.openxmlformats.org/officeDocument/2006/relationships/externalLink" Target="externalLinks/externalLink41.xml"/><Relationship Id="rId63" Type="http://schemas.openxmlformats.org/officeDocument/2006/relationships/externalLink" Target="externalLinks/externalLink40.xml"/><Relationship Id="rId62" Type="http://schemas.openxmlformats.org/officeDocument/2006/relationships/externalLink" Target="externalLinks/externalLink39.xml"/><Relationship Id="rId61" Type="http://schemas.openxmlformats.org/officeDocument/2006/relationships/externalLink" Target="externalLinks/externalLink38.xml"/><Relationship Id="rId60" Type="http://schemas.openxmlformats.org/officeDocument/2006/relationships/externalLink" Target="externalLinks/externalLink37.xml"/><Relationship Id="rId6" Type="http://schemas.openxmlformats.org/officeDocument/2006/relationships/worksheet" Target="worksheets/sheet6.xml"/><Relationship Id="rId59" Type="http://schemas.openxmlformats.org/officeDocument/2006/relationships/externalLink" Target="externalLinks/externalLink36.xml"/><Relationship Id="rId58" Type="http://schemas.openxmlformats.org/officeDocument/2006/relationships/externalLink" Target="externalLinks/externalLink35.xml"/><Relationship Id="rId57" Type="http://schemas.openxmlformats.org/officeDocument/2006/relationships/externalLink" Target="externalLinks/externalLink34.xml"/><Relationship Id="rId56" Type="http://schemas.openxmlformats.org/officeDocument/2006/relationships/externalLink" Target="externalLinks/externalLink33.xml"/><Relationship Id="rId55" Type="http://schemas.openxmlformats.org/officeDocument/2006/relationships/externalLink" Target="externalLinks/externalLink32.xml"/><Relationship Id="rId54" Type="http://schemas.openxmlformats.org/officeDocument/2006/relationships/externalLink" Target="externalLinks/externalLink31.xml"/><Relationship Id="rId53" Type="http://schemas.openxmlformats.org/officeDocument/2006/relationships/externalLink" Target="externalLinks/externalLink30.xml"/><Relationship Id="rId52" Type="http://schemas.openxmlformats.org/officeDocument/2006/relationships/externalLink" Target="externalLinks/externalLink29.xml"/><Relationship Id="rId51" Type="http://schemas.openxmlformats.org/officeDocument/2006/relationships/externalLink" Target="externalLinks/externalLink28.xml"/><Relationship Id="rId50" Type="http://schemas.openxmlformats.org/officeDocument/2006/relationships/externalLink" Target="externalLinks/externalLink27.xml"/><Relationship Id="rId5" Type="http://schemas.openxmlformats.org/officeDocument/2006/relationships/worksheet" Target="worksheets/sheet5.xml"/><Relationship Id="rId49" Type="http://schemas.openxmlformats.org/officeDocument/2006/relationships/externalLink" Target="externalLinks/externalLink26.xml"/><Relationship Id="rId48" Type="http://schemas.openxmlformats.org/officeDocument/2006/relationships/externalLink" Target="externalLinks/externalLink25.xml"/><Relationship Id="rId47" Type="http://schemas.openxmlformats.org/officeDocument/2006/relationships/externalLink" Target="externalLinks/externalLink24.xml"/><Relationship Id="rId46" Type="http://schemas.openxmlformats.org/officeDocument/2006/relationships/externalLink" Target="externalLinks/externalLink23.xml"/><Relationship Id="rId45" Type="http://schemas.openxmlformats.org/officeDocument/2006/relationships/externalLink" Target="externalLinks/externalLink22.xml"/><Relationship Id="rId44" Type="http://schemas.openxmlformats.org/officeDocument/2006/relationships/externalLink" Target="externalLinks/externalLink21.xml"/><Relationship Id="rId43" Type="http://schemas.openxmlformats.org/officeDocument/2006/relationships/externalLink" Target="externalLinks/externalLink20.xml"/><Relationship Id="rId42" Type="http://schemas.openxmlformats.org/officeDocument/2006/relationships/externalLink" Target="externalLinks/externalLink19.xml"/><Relationship Id="rId41" Type="http://schemas.openxmlformats.org/officeDocument/2006/relationships/externalLink" Target="externalLinks/externalLink18.xml"/><Relationship Id="rId40" Type="http://schemas.openxmlformats.org/officeDocument/2006/relationships/externalLink" Target="externalLinks/externalLink17.xml"/><Relationship Id="rId4" Type="http://schemas.openxmlformats.org/officeDocument/2006/relationships/worksheet" Target="worksheets/sheet4.xml"/><Relationship Id="rId39" Type="http://schemas.openxmlformats.org/officeDocument/2006/relationships/externalLink" Target="externalLinks/externalLink16.xml"/><Relationship Id="rId38" Type="http://schemas.openxmlformats.org/officeDocument/2006/relationships/externalLink" Target="externalLinks/externalLink15.xml"/><Relationship Id="rId37" Type="http://schemas.openxmlformats.org/officeDocument/2006/relationships/externalLink" Target="externalLinks/externalLink14.xml"/><Relationship Id="rId36" Type="http://schemas.openxmlformats.org/officeDocument/2006/relationships/externalLink" Target="externalLinks/externalLink13.xml"/><Relationship Id="rId35" Type="http://schemas.openxmlformats.org/officeDocument/2006/relationships/externalLink" Target="externalLinks/externalLink12.xml"/><Relationship Id="rId34" Type="http://schemas.openxmlformats.org/officeDocument/2006/relationships/externalLink" Target="externalLinks/externalLink11.xml"/><Relationship Id="rId33" Type="http://schemas.openxmlformats.org/officeDocument/2006/relationships/externalLink" Target="externalLinks/externalLink10.xml"/><Relationship Id="rId32" Type="http://schemas.openxmlformats.org/officeDocument/2006/relationships/externalLink" Target="externalLinks/externalLink9.xml"/><Relationship Id="rId31" Type="http://schemas.openxmlformats.org/officeDocument/2006/relationships/externalLink" Target="externalLinks/externalLink8.xml"/><Relationship Id="rId30" Type="http://schemas.openxmlformats.org/officeDocument/2006/relationships/externalLink" Target="externalLinks/externalLink7.xml"/><Relationship Id="rId3" Type="http://schemas.openxmlformats.org/officeDocument/2006/relationships/worksheet" Target="worksheets/sheet3.xml"/><Relationship Id="rId29" Type="http://schemas.openxmlformats.org/officeDocument/2006/relationships/externalLink" Target="externalLinks/externalLink6.xml"/><Relationship Id="rId28" Type="http://schemas.openxmlformats.org/officeDocument/2006/relationships/externalLink" Target="externalLinks/externalLink5.xml"/><Relationship Id="rId27" Type="http://schemas.openxmlformats.org/officeDocument/2006/relationships/externalLink" Target="externalLinks/externalLink4.xml"/><Relationship Id="rId26" Type="http://schemas.openxmlformats.org/officeDocument/2006/relationships/externalLink" Target="externalLinks/externalLink3.xml"/><Relationship Id="rId25" Type="http://schemas.openxmlformats.org/officeDocument/2006/relationships/externalLink" Target="externalLinks/externalLink2.xml"/><Relationship Id="rId24" Type="http://schemas.openxmlformats.org/officeDocument/2006/relationships/externalLink" Target="externalLinks/externalLink1.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9</xdr:col>
      <xdr:colOff>26670</xdr:colOff>
      <xdr:row>0</xdr:row>
      <xdr:rowOff>28575</xdr:rowOff>
    </xdr:from>
    <xdr:to>
      <xdr:col>21</xdr:col>
      <xdr:colOff>621030</xdr:colOff>
      <xdr:row>5</xdr:row>
      <xdr:rowOff>70485</xdr:rowOff>
    </xdr:to>
    <xdr:sp>
      <xdr:nvSpPr>
        <xdr:cNvPr id="2" name="椭圆形标注 1"/>
        <xdr:cNvSpPr/>
      </xdr:nvSpPr>
      <xdr:spPr>
        <a:xfrm>
          <a:off x="12885420" y="28575"/>
          <a:ext cx="1965960" cy="13436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9</xdr:col>
      <xdr:colOff>23495</xdr:colOff>
      <xdr:row>6</xdr:row>
      <xdr:rowOff>83185</xdr:rowOff>
    </xdr:from>
    <xdr:to>
      <xdr:col>22</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2882245" y="16897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